"E1471" s="4" t="s">
        <v>1766</v>
      </c>
      <c r="F1471" s="260" t="s">
        <v>2130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30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-444269.46287989238</v>
      </c>
      <c r="I1473" s="180">
        <f t="shared" si="550"/>
        <v>-343774.45786470117</v>
      </c>
      <c r="J1473" s="180">
        <f t="shared" si="550"/>
        <v>-71961.482612444524</v>
      </c>
      <c r="K1473" s="180">
        <f t="shared" si="550"/>
        <v>-4028.8654537023631</v>
      </c>
      <c r="L1473" s="180">
        <f t="shared" si="550"/>
        <v>-1810.253412648176</v>
      </c>
      <c r="M1473" s="180">
        <f t="shared" si="550"/>
        <v>-27.244616578317032</v>
      </c>
      <c r="N1473" s="180">
        <f t="shared" si="550"/>
        <v>-14564.535921517698</v>
      </c>
      <c r="O1473" s="180">
        <f t="shared" si="550"/>
        <v>-8102.6229983002049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29</v>
      </c>
      <c r="G1474" s="103"/>
      <c r="H1474" s="180">
        <f t="shared" si="549"/>
        <v>0</v>
      </c>
      <c r="I1474" s="180">
        <f t="shared" si="550"/>
        <v>0</v>
      </c>
      <c r="J1474" s="180">
        <f t="shared" si="550"/>
        <v>0</v>
      </c>
      <c r="K1474" s="180">
        <f t="shared" si="550"/>
        <v>0</v>
      </c>
      <c r="L1474" s="180">
        <f t="shared" si="550"/>
        <v>0</v>
      </c>
      <c r="M1474" s="180">
        <f t="shared" si="550"/>
        <v>0</v>
      </c>
      <c r="N1474" s="180">
        <f t="shared" si="550"/>
        <v>0</v>
      </c>
      <c r="O1474" s="180">
        <f t="shared" si="550"/>
        <v>0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30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30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30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444269.46287989244</v>
      </c>
      <c r="I1479" s="140">
        <f ca="1">SUM(I1469:I1478)</f>
        <v>-343774.45786470117</v>
      </c>
      <c r="J1479" s="140">
        <f t="shared" ref="J1479:O1479" ca="1" si="553">SUM(J1469:J1478)</f>
        <v>-71961.482612444524</v>
      </c>
      <c r="K1479" s="140">
        <f t="shared" ca="1" si="553"/>
        <v>-4028.8654537023631</v>
      </c>
      <c r="L1479" s="140">
        <f t="shared" ca="1" si="553"/>
        <v>-1810.253412648176</v>
      </c>
      <c r="M1479" s="140">
        <f t="shared" ca="1" si="553"/>
        <v>-27.244616578317032</v>
      </c>
      <c r="N1479" s="140">
        <f t="shared" ca="1" si="553"/>
        <v>-14564.535921517698</v>
      </c>
      <c r="O1479" s="140">
        <f t="shared" ca="1" si="553"/>
        <v>-8102.6229983002049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444269.46287989244</v>
      </c>
      <c r="I1490" s="188">
        <f ca="1">I1479+I1481+I1483+I1484+I1486+I1487+I1488</f>
        <v>-343774.45786470117</v>
      </c>
      <c r="J1490" s="188">
        <f t="shared" ref="J1490:O1490" ca="1" si="557">J1479+J1481+J1483+J1484+J1486+J1487+J1488</f>
        <v>-71961.482612444524</v>
      </c>
      <c r="K1490" s="188">
        <f t="shared" ca="1" si="557"/>
        <v>-4028.8654537023631</v>
      </c>
      <c r="L1490" s="188">
        <f t="shared" ca="1" si="557"/>
        <v>-1810.253412648176</v>
      </c>
      <c r="M1490" s="188">
        <f t="shared" ca="1" si="557"/>
        <v>-27.244616578317032</v>
      </c>
      <c r="N1490" s="188">
        <f t="shared" ca="1" si="557"/>
        <v>-14564.535921517698</v>
      </c>
      <c r="O1490" s="188">
        <f t="shared" ca="1" si="557"/>
        <v>-8102.6229983002049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444269.46287989244</v>
      </c>
      <c r="I1493" s="134">
        <f t="shared" ref="I1493:O1493" ca="1" si="558">I1417+I1422+I1465+I1490</f>
        <v>-343774.45786470117</v>
      </c>
      <c r="J1493" s="134">
        <f t="shared" ca="1" si="558"/>
        <v>-71961.482612444524</v>
      </c>
      <c r="K1493" s="134">
        <f t="shared" ca="1" si="558"/>
        <v>-4028.8654537023631</v>
      </c>
      <c r="L1493" s="134">
        <f t="shared" ca="1" si="558"/>
        <v>-1810.253412648176</v>
      </c>
      <c r="M1493" s="134">
        <f t="shared" ca="1" si="558"/>
        <v>-27.244616578317032</v>
      </c>
      <c r="N1493" s="134">
        <f t="shared" ca="1" si="558"/>
        <v>-14564.535921517698</v>
      </c>
      <c r="O1493" s="134">
        <f t="shared" ca="1" si="558"/>
        <v>-8102.6229983002049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0</v>
      </c>
      <c r="I1504" s="180">
        <f t="shared" ca="1" si="560"/>
        <v>0</v>
      </c>
      <c r="J1504" s="180">
        <f t="shared" ca="1" si="560"/>
        <v>0</v>
      </c>
      <c r="K1504" s="180">
        <f t="shared" ca="1" si="560"/>
        <v>0</v>
      </c>
      <c r="L1504" s="180">
        <f t="shared" ca="1" si="560"/>
        <v>0</v>
      </c>
      <c r="M1504" s="180">
        <f t="shared" ca="1" si="560"/>
        <v>0</v>
      </c>
      <c r="N1504" s="180">
        <f t="shared" ca="1" si="560"/>
        <v>0</v>
      </c>
      <c r="O1504" s="180">
        <f t="shared" ca="1" si="560"/>
        <v>0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0</v>
      </c>
      <c r="I1506" s="140">
        <f ca="1">SUM(I1501:I1505)</f>
        <v>0</v>
      </c>
      <c r="J1506" s="140">
        <f t="shared" ref="J1506:O1506" ca="1" si="562">SUM(J1501:J1505)</f>
        <v>0</v>
      </c>
      <c r="K1506" s="140">
        <f t="shared" ca="1" si="562"/>
        <v>0</v>
      </c>
      <c r="L1506" s="140">
        <f t="shared" ca="1" si="562"/>
        <v>0</v>
      </c>
      <c r="M1506" s="140">
        <f t="shared" ca="1" si="562"/>
        <v>0</v>
      </c>
      <c r="N1506" s="140">
        <f t="shared" ca="1" si="562"/>
        <v>0</v>
      </c>
      <c r="O1506" s="140">
        <f t="shared" ca="1" si="562"/>
        <v>0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31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30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30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30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30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30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30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30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-13207331.039189879</v>
      </c>
      <c r="I1520" s="180">
        <f t="shared" si="565"/>
        <v>-10219795.523206186</v>
      </c>
      <c r="J1520" s="180">
        <f t="shared" si="565"/>
        <v>-2139285.2814428206</v>
      </c>
      <c r="K1520" s="180">
        <f t="shared" si="565"/>
        <v>-119770.91428808925</v>
      </c>
      <c r="L1520" s="180">
        <f t="shared" si="565"/>
        <v>-53815.57384269582</v>
      </c>
      <c r="M1520" s="180">
        <f t="shared" si="565"/>
        <v>-809.93338559241204</v>
      </c>
      <c r="N1520" s="180">
        <f t="shared" si="565"/>
        <v>-432977.42343290552</v>
      </c>
      <c r="O1520" s="180">
        <f t="shared" si="565"/>
        <v>-240876.38959159149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30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30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30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30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30</v>
      </c>
      <c r="G1525" s="103"/>
      <c r="H1525" s="180">
        <f t="shared" si="564"/>
        <v>0</v>
      </c>
      <c r="I1525" s="180">
        <f t="shared" ca="1" si="565"/>
        <v>0</v>
      </c>
      <c r="J1525" s="180">
        <f t="shared" ca="1" si="565"/>
        <v>0</v>
      </c>
      <c r="K1525" s="180">
        <f t="shared" ca="1" si="565"/>
        <v>0</v>
      </c>
      <c r="L1525" s="180">
        <f t="shared" ca="1" si="565"/>
        <v>0</v>
      </c>
      <c r="M1525" s="180">
        <f t="shared" ca="1" si="565"/>
        <v>0</v>
      </c>
      <c r="N1525" s="180">
        <f t="shared" ca="1" si="565"/>
        <v>0</v>
      </c>
      <c r="O1525" s="180">
        <f t="shared" ca="1" si="565"/>
        <v>0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29</v>
      </c>
      <c r="G1526" s="103"/>
      <c r="H1526" s="180">
        <f t="shared" si="564"/>
        <v>0</v>
      </c>
      <c r="I1526" s="180">
        <f t="shared" si="565"/>
        <v>0</v>
      </c>
      <c r="J1526" s="180">
        <f t="shared" si="565"/>
        <v>0</v>
      </c>
      <c r="K1526" s="180">
        <f t="shared" si="565"/>
        <v>0</v>
      </c>
      <c r="L1526" s="180">
        <f t="shared" si="565"/>
        <v>0</v>
      </c>
      <c r="M1526" s="180">
        <f t="shared" si="565"/>
        <v>0</v>
      </c>
      <c r="N1526" s="180">
        <f t="shared" si="565"/>
        <v>0</v>
      </c>
      <c r="O1526" s="180">
        <f t="shared" si="565"/>
        <v>0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13207331.039189879</v>
      </c>
      <c r="I1527" s="140">
        <f ca="1">SUM(I1511:I1526)</f>
        <v>-10219795.523206186</v>
      </c>
      <c r="J1527" s="140">
        <f t="shared" ref="J1527:O1527" ca="1" si="569">SUM(J1511:J1526)</f>
        <v>-2139285.2814428206</v>
      </c>
      <c r="K1527" s="140">
        <f t="shared" ca="1" si="569"/>
        <v>-119770.91428808925</v>
      </c>
      <c r="L1527" s="140">
        <f t="shared" ca="1" si="569"/>
        <v>-53815.57384269582</v>
      </c>
      <c r="M1527" s="140">
        <f t="shared" ca="1" si="569"/>
        <v>-809.93338559241204</v>
      </c>
      <c r="N1527" s="140">
        <f t="shared" ca="1" si="569"/>
        <v>-432977.42343290552</v>
      </c>
      <c r="O1527" s="140">
        <f t="shared" ca="1" si="569"/>
        <v>-240876.38959159149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3207331.039189879</v>
      </c>
      <c r="I1532" s="140">
        <f ca="1">I1498+I1506+I1508+I1527+I1529</f>
        <v>-10219795.523206186</v>
      </c>
      <c r="J1532" s="140">
        <f t="shared" ref="J1532:O1532" ca="1" si="571">J1498+J1506+J1508+J1527+J1529</f>
        <v>-2139285.2814428206</v>
      </c>
      <c r="K1532" s="140">
        <f t="shared" ca="1" si="571"/>
        <v>-119770.91428808925</v>
      </c>
      <c r="L1532" s="140">
        <f t="shared" ca="1" si="571"/>
        <v>-53815.57384269582</v>
      </c>
      <c r="M1532" s="140">
        <f t="shared" ca="1" si="571"/>
        <v>-809.93338559241204</v>
      </c>
      <c r="N1532" s="140">
        <f t="shared" ca="1" si="571"/>
        <v>-432977.42343290552</v>
      </c>
      <c r="O1532" s="140">
        <f t="shared" ca="1" si="571"/>
        <v>-240876.38959159149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54" fitToHeight="0" orientation="landscape" r:id="rId1"/>
  <rowBreaks count="25" manualBreakCount="25">
    <brk id="65" max="14" man="1"/>
    <brk id="111" max="14" man="1"/>
    <brk id="158" max="14" man="1"/>
    <brk id="211" max="14" man="1"/>
    <brk id="265" max="14" man="1"/>
    <brk id="326" max="14" man="1"/>
    <brk id="392" max="14" man="1"/>
    <brk id="438" max="14" man="1"/>
    <brk id="490" max="14" man="1"/>
    <brk id="551" max="14" man="1"/>
    <brk id="602" max="14" man="1"/>
    <brk id="655" max="14" man="1"/>
    <brk id="727" max="14" man="1"/>
    <brk id="787" max="14" man="1"/>
    <brk id="849" max="14" man="1"/>
    <brk id="903" max="14" man="1"/>
    <brk id="971" max="14" man="1"/>
    <brk id="1038" max="14" man="1"/>
    <brk id="1100" max="14" man="1"/>
    <brk id="1164" max="14" man="1"/>
    <brk id="1215" max="14" man="1"/>
    <brk id="1281" max="14" man="1"/>
    <brk id="1348" max="14" man="1"/>
    <brk id="1417" max="14" man="1"/>
    <brk id="1480" max="14" man="1"/>
  </rowBreaks>
  <ignoredErrors>
    <ignoredError sqref="C1526:C1534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G$91:$K$91</xm:f>
          </x14:formula1>
          <xm:sqref>A1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23" style="1" bestFit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16</v>
      </c>
      <c r="D1" s="1" t="s">
        <v>862</v>
      </c>
      <c r="E1" s="11" t="str">
        <f>LEFT(A1,FIND("
",A1))&amp;" - "&amp;RIGHT(A1,LEN(A1)-FIND("
",A1))&amp;" - Unbundled"</f>
        <v>Common
 - Total
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17383597.386087611</v>
      </c>
      <c r="I12" s="56">
        <f ca="1">IF(ISERROR(I25+(I59*I56)),0.001,I25+(I59*I56))</f>
        <v>8296491.9347805651</v>
      </c>
      <c r="J12" s="56">
        <f t="shared" ref="J12:O12" ca="1" si="0">IF(ISERROR(J25+(J59*J56)),0.001,J25+(J59*J56))</f>
        <v>2537820.093090645</v>
      </c>
      <c r="K12" s="56">
        <f t="shared" ca="1" si="0"/>
        <v>3253506.9373717089</v>
      </c>
      <c r="L12" s="56">
        <f t="shared" ca="1" si="0"/>
        <v>1204086.4767051495</v>
      </c>
      <c r="M12" s="56">
        <f t="shared" ca="1" si="0"/>
        <v>1348700.9031054494</v>
      </c>
      <c r="N12" s="56">
        <f t="shared" ca="1" si="0"/>
        <v>683565.16720407968</v>
      </c>
      <c r="O12" s="56">
        <f t="shared" ca="1" si="0"/>
        <v>59425.873830016913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5197082.037756728</v>
      </c>
      <c r="I15" s="56">
        <f t="shared" ref="I15:O15" ca="1" si="1">I634</f>
        <v>7303353.6829562299</v>
      </c>
      <c r="J15" s="56">
        <f t="shared" ca="1" si="1"/>
        <v>2127729.2024713457</v>
      </c>
      <c r="K15" s="56">
        <f t="shared" ca="1" si="1"/>
        <v>2773016.2261107462</v>
      </c>
      <c r="L15" s="56">
        <f t="shared" ca="1" si="1"/>
        <v>1069918.3793521416</v>
      </c>
      <c r="M15" s="56">
        <f t="shared" ca="1" si="1"/>
        <v>1251743.3490015599</v>
      </c>
      <c r="N15" s="56">
        <f t="shared" ca="1" si="1"/>
        <v>618356.76156930404</v>
      </c>
      <c r="O15" s="56">
        <f t="shared" ca="1" si="1"/>
        <v>52964.436295401945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0</v>
      </c>
      <c r="I16" s="56">
        <f t="shared" ref="I16:O16" ca="1" si="3">I692</f>
        <v>0</v>
      </c>
      <c r="J16" s="56">
        <f t="shared" ca="1" si="3"/>
        <v>0</v>
      </c>
      <c r="K16" s="56">
        <f t="shared" ca="1" si="3"/>
        <v>0</v>
      </c>
      <c r="L16" s="56">
        <f t="shared" ca="1" si="3"/>
        <v>0</v>
      </c>
      <c r="M16" s="56">
        <f t="shared" ca="1" si="3"/>
        <v>0</v>
      </c>
      <c r="N16" s="56">
        <f t="shared" ca="1" si="3"/>
        <v>0</v>
      </c>
      <c r="O16" s="56">
        <f t="shared" ca="1" si="3"/>
        <v>0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0</v>
      </c>
      <c r="I17" s="56">
        <f t="shared" ref="I17:O17" ca="1" si="4">I744</f>
        <v>0</v>
      </c>
      <c r="J17" s="56">
        <f t="shared" ca="1" si="4"/>
        <v>0</v>
      </c>
      <c r="K17" s="56">
        <f t="shared" ca="1" si="4"/>
        <v>0</v>
      </c>
      <c r="L17" s="56">
        <f t="shared" ca="1" si="4"/>
        <v>0</v>
      </c>
      <c r="M17" s="56">
        <f t="shared" ca="1" si="4"/>
        <v>0</v>
      </c>
      <c r="N17" s="56">
        <f t="shared" ca="1" si="4"/>
        <v>0</v>
      </c>
      <c r="O17" s="56">
        <f t="shared" ca="1" si="4"/>
        <v>0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0</v>
      </c>
      <c r="I18" s="56">
        <f t="shared" ca="1" si="5"/>
        <v>0</v>
      </c>
      <c r="J18" s="56">
        <f t="shared" ca="1" si="5"/>
        <v>0</v>
      </c>
      <c r="K18" s="56">
        <f t="shared" ca="1" si="5"/>
        <v>0</v>
      </c>
      <c r="L18" s="56">
        <f t="shared" ca="1" si="5"/>
        <v>0</v>
      </c>
      <c r="M18" s="56">
        <f t="shared" ca="1" si="5"/>
        <v>0</v>
      </c>
      <c r="N18" s="56">
        <f t="shared" ca="1" si="5"/>
        <v>0</v>
      </c>
      <c r="O18" s="56">
        <f t="shared" ca="1" si="5"/>
        <v>0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458337.72950902197</v>
      </c>
      <c r="I19" s="56">
        <f ca="1">IF(ISERROR(I782),0.001,I782)</f>
        <v>220264.03958974328</v>
      </c>
      <c r="J19" s="56">
        <f t="shared" ref="J19:O19" ca="1" si="6">IF(ISERROR(J782),0.001,J782)</f>
        <v>64170.655354862909</v>
      </c>
      <c r="K19" s="56">
        <f t="shared" ca="1" si="6"/>
        <v>83634.208207182717</v>
      </c>
      <c r="L19" s="56">
        <f t="shared" ca="1" si="6"/>
        <v>32268.862438758031</v>
      </c>
      <c r="M19" s="56">
        <f t="shared" ca="1" si="6"/>
        <v>37753.461434622695</v>
      </c>
      <c r="N19" s="56">
        <f t="shared" ca="1" si="6"/>
        <v>18649.23697767327</v>
      </c>
      <c r="O19" s="56">
        <f t="shared" ca="1" si="6"/>
        <v>1597.2655061790881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0</v>
      </c>
      <c r="I21" s="56">
        <f t="shared" ref="I21:O21" ca="1" si="8">I774</f>
        <v>0</v>
      </c>
      <c r="J21" s="56">
        <f t="shared" ca="1" si="8"/>
        <v>0</v>
      </c>
      <c r="K21" s="56">
        <f t="shared" ca="1" si="8"/>
        <v>0</v>
      </c>
      <c r="L21" s="56">
        <f t="shared" ca="1" si="8"/>
        <v>0</v>
      </c>
      <c r="M21" s="56">
        <f t="shared" ca="1" si="8"/>
        <v>0</v>
      </c>
      <c r="N21" s="56">
        <f t="shared" ca="1" si="8"/>
        <v>0</v>
      </c>
      <c r="O21" s="56">
        <f t="shared" ca="1" si="8"/>
        <v>0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</v>
      </c>
      <c r="I23" s="56">
        <f t="shared" ref="I23:O23" si="10">I207</f>
        <v>0</v>
      </c>
      <c r="J23" s="56">
        <f t="shared" si="10"/>
        <v>0</v>
      </c>
      <c r="K23" s="56">
        <f t="shared" si="10"/>
        <v>0</v>
      </c>
      <c r="L23" s="56">
        <f t="shared" si="10"/>
        <v>0</v>
      </c>
      <c r="M23" s="56">
        <f t="shared" si="10"/>
        <v>0</v>
      </c>
      <c r="N23" s="56">
        <f t="shared" si="10"/>
        <v>0</v>
      </c>
      <c r="O23" s="56">
        <f t="shared" si="10"/>
        <v>0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15655419.76726575</v>
      </c>
      <c r="I25" s="168">
        <f t="shared" ref="I25:O25" ca="1" si="11">SUM(I15:I23)</f>
        <v>7523617.722545973</v>
      </c>
      <c r="J25" s="168">
        <f t="shared" ca="1" si="11"/>
        <v>2191899.8578262087</v>
      </c>
      <c r="K25" s="168">
        <f t="shared" ca="1" si="11"/>
        <v>2856650.4343179287</v>
      </c>
      <c r="L25" s="168">
        <f t="shared" ca="1" si="11"/>
        <v>1102187.2417908998</v>
      </c>
      <c r="M25" s="168">
        <f t="shared" ca="1" si="11"/>
        <v>1289496.8104361827</v>
      </c>
      <c r="N25" s="168">
        <f t="shared" ca="1" si="11"/>
        <v>637005.99854697729</v>
      </c>
      <c r="O25" s="168">
        <f t="shared" ca="1" si="11"/>
        <v>54561.701801581032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1728177.6188218612</v>
      </c>
      <c r="I27" s="169">
        <f t="shared" ref="I27:O27" ca="1" si="12">I12-I25</f>
        <v>772874.21223459207</v>
      </c>
      <c r="J27" s="169">
        <f t="shared" ca="1" si="12"/>
        <v>345920.23526443634</v>
      </c>
      <c r="K27" s="169">
        <f t="shared" ca="1" si="12"/>
        <v>396856.50305378018</v>
      </c>
      <c r="L27" s="169">
        <f t="shared" ca="1" si="12"/>
        <v>101899.23491424974</v>
      </c>
      <c r="M27" s="169">
        <f t="shared" ca="1" si="12"/>
        <v>59204.092669266742</v>
      </c>
      <c r="N27" s="169">
        <f t="shared" ca="1" si="12"/>
        <v>46559.168657102389</v>
      </c>
      <c r="O27" s="169">
        <f t="shared" ca="1" si="12"/>
        <v>4864.1720284358817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0</v>
      </c>
      <c r="I31" s="56">
        <f t="shared" ref="I31:O31" ca="1" si="13">I1213</f>
        <v>0</v>
      </c>
      <c r="J31" s="56">
        <f t="shared" ca="1" si="13"/>
        <v>0</v>
      </c>
      <c r="K31" s="56">
        <f t="shared" ca="1" si="13"/>
        <v>0</v>
      </c>
      <c r="L31" s="56">
        <f t="shared" ca="1" si="13"/>
        <v>0</v>
      </c>
      <c r="M31" s="56">
        <f t="shared" ca="1" si="13"/>
        <v>0</v>
      </c>
      <c r="N31" s="56">
        <f t="shared" ca="1" si="13"/>
        <v>0</v>
      </c>
      <c r="O31" s="56">
        <f t="shared" ca="1" si="13"/>
        <v>0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0</v>
      </c>
      <c r="I35" s="56">
        <f t="shared" ref="I35:O35" si="18">I1287</f>
        <v>0</v>
      </c>
      <c r="J35" s="56">
        <f t="shared" si="18"/>
        <v>0</v>
      </c>
      <c r="K35" s="56">
        <f t="shared" si="18"/>
        <v>0</v>
      </c>
      <c r="L35" s="56">
        <f t="shared" si="18"/>
        <v>0</v>
      </c>
      <c r="M35" s="56">
        <f t="shared" si="18"/>
        <v>0</v>
      </c>
      <c r="N35" s="56">
        <f t="shared" si="18"/>
        <v>0</v>
      </c>
      <c r="O35" s="56">
        <f t="shared" si="18"/>
        <v>0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0</v>
      </c>
      <c r="I37" s="56">
        <f t="shared" ref="I37:O37" si="20">SUM(I1276:I1280)</f>
        <v>0</v>
      </c>
      <c r="J37" s="56">
        <f t="shared" si="20"/>
        <v>0</v>
      </c>
      <c r="K37" s="56">
        <f t="shared" si="20"/>
        <v>0</v>
      </c>
      <c r="L37" s="56">
        <f t="shared" si="20"/>
        <v>0</v>
      </c>
      <c r="M37" s="56">
        <f t="shared" si="20"/>
        <v>0</v>
      </c>
      <c r="N37" s="56">
        <f t="shared" si="20"/>
        <v>0</v>
      </c>
      <c r="O37" s="56">
        <f t="shared" si="20"/>
        <v>0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29873668.417190563</v>
      </c>
      <c r="I39" s="56">
        <f t="shared" ca="1" si="22"/>
        <v>14356569.617512414</v>
      </c>
      <c r="J39" s="56">
        <f t="shared" ca="1" si="22"/>
        <v>4182584.2960037729</v>
      </c>
      <c r="K39" s="56">
        <f t="shared" ca="1" si="22"/>
        <v>5451057.4496148322</v>
      </c>
      <c r="L39" s="56">
        <f t="shared" ca="1" si="22"/>
        <v>2103192.3640876669</v>
      </c>
      <c r="M39" s="56">
        <f t="shared" ca="1" si="22"/>
        <v>2460614.8508372521</v>
      </c>
      <c r="N39" s="56">
        <f t="shared" ca="1" si="22"/>
        <v>1215534.9831470626</v>
      </c>
      <c r="O39" s="56">
        <f t="shared" ca="1" si="22"/>
        <v>104114.85598756486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3311.89</v>
      </c>
      <c r="I40" s="56">
        <f t="shared" ref="I40:O40" si="23">I1239</f>
        <v>1454.9340654742896</v>
      </c>
      <c r="J40" s="56">
        <f t="shared" si="23"/>
        <v>412.83231579975751</v>
      </c>
      <c r="K40" s="56">
        <f t="shared" si="23"/>
        <v>681.368156415523</v>
      </c>
      <c r="L40" s="56">
        <f t="shared" si="23"/>
        <v>270.0077554035999</v>
      </c>
      <c r="M40" s="56">
        <f t="shared" si="23"/>
        <v>363.92352371384743</v>
      </c>
      <c r="N40" s="56">
        <f t="shared" si="23"/>
        <v>125.10777090912863</v>
      </c>
      <c r="O40" s="56">
        <f t="shared" si="23"/>
        <v>3.7164122838538804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29876980.307190564</v>
      </c>
      <c r="I43" s="168">
        <f t="shared" ref="I43:O43" ca="1" si="25">SUM(I31:I41)</f>
        <v>14358024.551577888</v>
      </c>
      <c r="J43" s="168">
        <f t="shared" ca="1" si="25"/>
        <v>4182997.1283195727</v>
      </c>
      <c r="K43" s="168">
        <f t="shared" ca="1" si="25"/>
        <v>5451738.8177712476</v>
      </c>
      <c r="L43" s="168">
        <f t="shared" ca="1" si="25"/>
        <v>2103462.3718430703</v>
      </c>
      <c r="M43" s="168">
        <f t="shared" ca="1" si="25"/>
        <v>2460978.7743609659</v>
      </c>
      <c r="N43" s="168">
        <f t="shared" ca="1" si="25"/>
        <v>1215660.0909179717</v>
      </c>
      <c r="O43" s="168">
        <f t="shared" ca="1" si="25"/>
        <v>104118.57239984872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0</v>
      </c>
      <c r="I46" s="56">
        <f t="shared" ref="I46:O46" ca="1" si="26">I1493</f>
        <v>0</v>
      </c>
      <c r="J46" s="56">
        <f t="shared" ca="1" si="26"/>
        <v>0</v>
      </c>
      <c r="K46" s="56">
        <f t="shared" ca="1" si="26"/>
        <v>0</v>
      </c>
      <c r="L46" s="56">
        <f t="shared" ca="1" si="26"/>
        <v>0</v>
      </c>
      <c r="M46" s="56">
        <f t="shared" ca="1" si="26"/>
        <v>0</v>
      </c>
      <c r="N46" s="56">
        <f t="shared" ca="1" si="26"/>
        <v>0</v>
      </c>
      <c r="O46" s="56">
        <f t="shared" ca="1" si="26"/>
        <v>0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0</v>
      </c>
      <c r="I47" s="56">
        <f t="shared" ref="I47:O47" ca="1" si="28">I1532</f>
        <v>0</v>
      </c>
      <c r="J47" s="56">
        <f t="shared" ca="1" si="28"/>
        <v>0</v>
      </c>
      <c r="K47" s="56">
        <f t="shared" ca="1" si="28"/>
        <v>0</v>
      </c>
      <c r="L47" s="56">
        <f t="shared" ca="1" si="28"/>
        <v>0</v>
      </c>
      <c r="M47" s="56">
        <f t="shared" ca="1" si="28"/>
        <v>0</v>
      </c>
      <c r="N47" s="56">
        <f t="shared" ca="1" si="28"/>
        <v>0</v>
      </c>
      <c r="O47" s="56">
        <f t="shared" ca="1" si="28"/>
        <v>0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0</v>
      </c>
      <c r="I48" s="56">
        <f t="shared" ca="1" si="29"/>
        <v>0</v>
      </c>
      <c r="J48" s="56">
        <f t="shared" ca="1" si="29"/>
        <v>0</v>
      </c>
      <c r="K48" s="56">
        <f t="shared" ca="1" si="29"/>
        <v>0</v>
      </c>
      <c r="L48" s="56">
        <f t="shared" ca="1" si="29"/>
        <v>0</v>
      </c>
      <c r="M48" s="56">
        <f t="shared" ca="1" si="29"/>
        <v>0</v>
      </c>
      <c r="N48" s="56">
        <f t="shared" ca="1" si="29"/>
        <v>0</v>
      </c>
      <c r="O48" s="56">
        <f t="shared" ca="1" si="29"/>
        <v>0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0</v>
      </c>
      <c r="I49" s="56">
        <f t="shared" ref="I49:O49" ca="1" si="30">I1392</f>
        <v>0</v>
      </c>
      <c r="J49" s="56">
        <f t="shared" ca="1" si="30"/>
        <v>0</v>
      </c>
      <c r="K49" s="56">
        <f t="shared" ca="1" si="30"/>
        <v>0</v>
      </c>
      <c r="L49" s="56">
        <f t="shared" ca="1" si="30"/>
        <v>0</v>
      </c>
      <c r="M49" s="56">
        <f t="shared" ca="1" si="30"/>
        <v>0</v>
      </c>
      <c r="N49" s="56">
        <f t="shared" ca="1" si="30"/>
        <v>0</v>
      </c>
      <c r="O49" s="56">
        <f t="shared" ca="1" si="30"/>
        <v>0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0</v>
      </c>
      <c r="I52" s="56">
        <f>I1334+I1336+I1338+I1342+I1340+I1345+I1349+I1351</f>
        <v>0</v>
      </c>
      <c r="J52" s="56">
        <f t="shared" ref="J52:O52" si="33">J1334+J1336+J1338+J1342+J1340+J1345+J1349+J1351</f>
        <v>0</v>
      </c>
      <c r="K52" s="56">
        <f t="shared" si="33"/>
        <v>0</v>
      </c>
      <c r="L52" s="56">
        <f t="shared" si="33"/>
        <v>0</v>
      </c>
      <c r="M52" s="56">
        <f t="shared" si="33"/>
        <v>0</v>
      </c>
      <c r="N52" s="56">
        <f t="shared" si="33"/>
        <v>0</v>
      </c>
      <c r="O52" s="56">
        <f t="shared" si="33"/>
        <v>0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0</v>
      </c>
      <c r="I54" s="168">
        <f t="shared" ref="I54:O54" ca="1" si="34">SUM(I46:I52)</f>
        <v>0</v>
      </c>
      <c r="J54" s="168">
        <f t="shared" ca="1" si="34"/>
        <v>0</v>
      </c>
      <c r="K54" s="168">
        <f t="shared" ca="1" si="34"/>
        <v>0</v>
      </c>
      <c r="L54" s="168">
        <f t="shared" ca="1" si="34"/>
        <v>0</v>
      </c>
      <c r="M54" s="168">
        <f t="shared" ca="1" si="34"/>
        <v>0</v>
      </c>
      <c r="N54" s="168">
        <f t="shared" ca="1" si="34"/>
        <v>0</v>
      </c>
      <c r="O54" s="168">
        <f t="shared" ca="1" si="34"/>
        <v>0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29876980.307190564</v>
      </c>
      <c r="I56" s="169">
        <f t="shared" ref="I56:O56" ca="1" si="35">I43+I54</f>
        <v>14358024.551577888</v>
      </c>
      <c r="J56" s="169">
        <f t="shared" ca="1" si="35"/>
        <v>4182997.1283195727</v>
      </c>
      <c r="K56" s="169">
        <f t="shared" ca="1" si="35"/>
        <v>5451738.8177712476</v>
      </c>
      <c r="L56" s="169">
        <f t="shared" ca="1" si="35"/>
        <v>2103462.3718430703</v>
      </c>
      <c r="M56" s="169">
        <f t="shared" ca="1" si="35"/>
        <v>2460978.7743609659</v>
      </c>
      <c r="N56" s="169">
        <f t="shared" ca="1" si="35"/>
        <v>1215660.0909179717</v>
      </c>
      <c r="O56" s="169">
        <f t="shared" ca="1" si="35"/>
        <v>104118.57239984872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843115370194778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5969426295739916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29876980.307190564</v>
      </c>
      <c r="I79" s="56">
        <f t="shared" ca="1" si="36"/>
        <v>14358024.551577888</v>
      </c>
      <c r="J79" s="56">
        <f t="shared" ca="1" si="36"/>
        <v>4182997.1283195727</v>
      </c>
      <c r="K79" s="56">
        <f t="shared" ca="1" si="36"/>
        <v>5451738.8177712476</v>
      </c>
      <c r="L79" s="56">
        <f t="shared" ca="1" si="36"/>
        <v>2103462.3718430703</v>
      </c>
      <c r="M79" s="56">
        <f t="shared" ca="1" si="36"/>
        <v>2460978.7743609659</v>
      </c>
      <c r="N79" s="56">
        <f t="shared" ca="1" si="36"/>
        <v>1215660.0909179717</v>
      </c>
      <c r="O79" s="56">
        <f t="shared" ca="1" si="36"/>
        <v>104118.57239984872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1724353.6167505065</v>
      </c>
      <c r="I82" s="56">
        <f t="shared" ref="I82:O82" ca="1" si="37">(I79*$F$82)</f>
        <v>828675.16430190427</v>
      </c>
      <c r="J82" s="56">
        <f t="shared" ca="1" si="37"/>
        <v>241422.19705312306</v>
      </c>
      <c r="K82" s="56">
        <f t="shared" ca="1" si="37"/>
        <v>314647.78071097384</v>
      </c>
      <c r="L82" s="56">
        <f t="shared" ca="1" si="37"/>
        <v>121401.59116794179</v>
      </c>
      <c r="M82" s="56">
        <f t="shared" ca="1" si="37"/>
        <v>142035.69459441802</v>
      </c>
      <c r="N82" s="56">
        <f t="shared" ca="1" si="37"/>
        <v>70161.97262777423</v>
      </c>
      <c r="O82" s="56">
        <f t="shared" ca="1" si="37"/>
        <v>6009.2162943712538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5197082.037756728</v>
      </c>
      <c r="I83" s="56">
        <f t="shared" ca="1" si="39"/>
        <v>7303353.6829562299</v>
      </c>
      <c r="J83" s="56">
        <f t="shared" ca="1" si="39"/>
        <v>2127729.2024713457</v>
      </c>
      <c r="K83" s="56">
        <f t="shared" ca="1" si="39"/>
        <v>2773016.2261107462</v>
      </c>
      <c r="L83" s="56">
        <f t="shared" ca="1" si="39"/>
        <v>1069918.3793521416</v>
      </c>
      <c r="M83" s="56">
        <f t="shared" ca="1" si="39"/>
        <v>1251743.3490015599</v>
      </c>
      <c r="N83" s="56">
        <f t="shared" ca="1" si="39"/>
        <v>618356.76156930404</v>
      </c>
      <c r="O83" s="56">
        <f t="shared" ca="1" si="39"/>
        <v>52964.436295401945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0</v>
      </c>
      <c r="I85" s="56">
        <f t="shared" ca="1" si="41"/>
        <v>0</v>
      </c>
      <c r="J85" s="56">
        <f t="shared" ca="1" si="41"/>
        <v>0</v>
      </c>
      <c r="K85" s="56">
        <f t="shared" ca="1" si="41"/>
        <v>0</v>
      </c>
      <c r="L85" s="56">
        <f t="shared" ca="1" si="41"/>
        <v>0</v>
      </c>
      <c r="M85" s="56">
        <f t="shared" ca="1" si="41"/>
        <v>0</v>
      </c>
      <c r="N85" s="56">
        <f t="shared" ca="1" si="41"/>
        <v>0</v>
      </c>
      <c r="O85" s="56">
        <f t="shared" ca="1" si="41"/>
        <v>0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0</v>
      </c>
      <c r="I86" s="56">
        <f t="shared" ca="1" si="42"/>
        <v>0</v>
      </c>
      <c r="J86" s="56">
        <f t="shared" ca="1" si="42"/>
        <v>0</v>
      </c>
      <c r="K86" s="56">
        <f t="shared" ca="1" si="42"/>
        <v>0</v>
      </c>
      <c r="L86" s="56">
        <f t="shared" ca="1" si="42"/>
        <v>0</v>
      </c>
      <c r="M86" s="56">
        <f t="shared" ca="1" si="42"/>
        <v>0</v>
      </c>
      <c r="N86" s="56">
        <f t="shared" ca="1" si="42"/>
        <v>0</v>
      </c>
      <c r="O86" s="56">
        <f t="shared" ca="1" si="42"/>
        <v>0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0</v>
      </c>
      <c r="I87" s="56">
        <f t="shared" ca="1" si="43"/>
        <v>0</v>
      </c>
      <c r="J87" s="56">
        <f t="shared" ca="1" si="43"/>
        <v>0</v>
      </c>
      <c r="K87" s="56">
        <f t="shared" ca="1" si="43"/>
        <v>0</v>
      </c>
      <c r="L87" s="56">
        <f t="shared" ca="1" si="43"/>
        <v>0</v>
      </c>
      <c r="M87" s="56">
        <f t="shared" ca="1" si="43"/>
        <v>0</v>
      </c>
      <c r="N87" s="56">
        <f t="shared" ca="1" si="43"/>
        <v>0</v>
      </c>
      <c r="O87" s="56">
        <f t="shared" ca="1" si="43"/>
        <v>0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458337.72950902197</v>
      </c>
      <c r="I88" s="56">
        <f t="shared" ca="1" si="44"/>
        <v>220264.03958974328</v>
      </c>
      <c r="J88" s="56">
        <f t="shared" ca="1" si="44"/>
        <v>64170.655354862909</v>
      </c>
      <c r="K88" s="56">
        <f t="shared" ca="1" si="44"/>
        <v>83634.208207182717</v>
      </c>
      <c r="L88" s="56">
        <f t="shared" ca="1" si="44"/>
        <v>32268.862438758031</v>
      </c>
      <c r="M88" s="56">
        <f t="shared" ca="1" si="44"/>
        <v>37753.461434622695</v>
      </c>
      <c r="N88" s="56">
        <f t="shared" ca="1" si="44"/>
        <v>18649.23697767327</v>
      </c>
      <c r="O88" s="56">
        <f t="shared" ca="1" si="44"/>
        <v>1597.2655061790881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0</v>
      </c>
      <c r="I92" s="56">
        <f t="shared" ca="1" si="48"/>
        <v>0</v>
      </c>
      <c r="J92" s="56">
        <f t="shared" ca="1" si="48"/>
        <v>0</v>
      </c>
      <c r="K92" s="56">
        <f t="shared" ca="1" si="48"/>
        <v>0</v>
      </c>
      <c r="L92" s="56">
        <f t="shared" ca="1" si="48"/>
        <v>0</v>
      </c>
      <c r="M92" s="56">
        <f t="shared" ca="1" si="48"/>
        <v>0</v>
      </c>
      <c r="N92" s="56">
        <f t="shared" ca="1" si="48"/>
        <v>0</v>
      </c>
      <c r="O92" s="56">
        <f t="shared" ca="1" si="48"/>
        <v>0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0</v>
      </c>
      <c r="I94" s="56">
        <f t="shared" si="50"/>
        <v>0</v>
      </c>
      <c r="J94" s="56">
        <f t="shared" si="50"/>
        <v>0</v>
      </c>
      <c r="K94" s="56">
        <f t="shared" si="50"/>
        <v>0</v>
      </c>
      <c r="L94" s="56">
        <f t="shared" si="50"/>
        <v>0</v>
      </c>
      <c r="M94" s="56">
        <f t="shared" si="50"/>
        <v>0</v>
      </c>
      <c r="N94" s="56">
        <f t="shared" si="50"/>
        <v>0</v>
      </c>
      <c r="O94" s="56">
        <f t="shared" si="50"/>
        <v>0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278910.84661727701</v>
      </c>
      <c r="I95" s="56">
        <f t="shared" ref="I95:O95" ca="1" si="51">-I123-I124-I132-I143-I145-I148-I150-I190-I152-I154</f>
        <v>-123056.24778284419</v>
      </c>
      <c r="J95" s="56">
        <f t="shared" ca="1" si="51"/>
        <v>-34966.39161039672</v>
      </c>
      <c r="K95" s="56">
        <f t="shared" ca="1" si="51"/>
        <v>-57082.495278338698</v>
      </c>
      <c r="L95" s="56">
        <f t="shared" ca="1" si="51"/>
        <v>-22595.860551436792</v>
      </c>
      <c r="M95" s="56">
        <f t="shared" ca="1" si="51"/>
        <v>-30292.781215487721</v>
      </c>
      <c r="N95" s="56">
        <f t="shared" ca="1" si="51"/>
        <v>-10573.435717358494</v>
      </c>
      <c r="O95" s="56">
        <f t="shared" ca="1" si="51"/>
        <v>-343.63446141441898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17100862.537398979</v>
      </c>
      <c r="I97" s="56">
        <f t="shared" ref="I97:O97" ca="1" si="52">SUM(I82:I95)</f>
        <v>8229236.6390650328</v>
      </c>
      <c r="J97" s="56">
        <f t="shared" ca="1" si="52"/>
        <v>2398355.6632689354</v>
      </c>
      <c r="K97" s="56">
        <f t="shared" ca="1" si="52"/>
        <v>3114215.7197505636</v>
      </c>
      <c r="L97" s="56">
        <f t="shared" ca="1" si="52"/>
        <v>1200992.9724074046</v>
      </c>
      <c r="M97" s="56">
        <f t="shared" ca="1" si="52"/>
        <v>1401239.7238151128</v>
      </c>
      <c r="N97" s="56">
        <f t="shared" ca="1" si="52"/>
        <v>696594.53545739304</v>
      </c>
      <c r="O97" s="56">
        <f t="shared" ca="1" si="52"/>
        <v>60227.283634537867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17104686.539470337</v>
      </c>
      <c r="I98" s="173">
        <f t="shared" ref="I98:O98" ca="1" si="53">I120+I122+I127+I129+I131</f>
        <v>8173435.686997721</v>
      </c>
      <c r="J98" s="173">
        <f t="shared" ca="1" si="53"/>
        <v>2502853.7014802485</v>
      </c>
      <c r="K98" s="173">
        <f t="shared" ca="1" si="53"/>
        <v>3196424.44209337</v>
      </c>
      <c r="L98" s="173">
        <f t="shared" ca="1" si="53"/>
        <v>1181490.6161537126</v>
      </c>
      <c r="M98" s="173">
        <f t="shared" ca="1" si="53"/>
        <v>1318408.1218899614</v>
      </c>
      <c r="N98" s="173">
        <f t="shared" ca="1" si="53"/>
        <v>672991.7314867212</v>
      </c>
      <c r="O98" s="173">
        <f t="shared" ca="1" si="53"/>
        <v>59082.239368602495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3824.0020713582635</v>
      </c>
      <c r="I101" s="56">
        <f t="shared" ref="I101:O101" ca="1" si="54">I97-I98</f>
        <v>55800.952067311853</v>
      </c>
      <c r="J101" s="56">
        <f t="shared" ca="1" si="54"/>
        <v>-104498.03821131308</v>
      </c>
      <c r="K101" s="56">
        <f t="shared" ca="1" si="54"/>
        <v>-82208.722342806403</v>
      </c>
      <c r="L101" s="56">
        <f t="shared" ca="1" si="54"/>
        <v>19502.356253691949</v>
      </c>
      <c r="M101" s="56">
        <f t="shared" ca="1" si="54"/>
        <v>82831.601925151423</v>
      </c>
      <c r="N101" s="56">
        <f t="shared" ca="1" si="54"/>
        <v>23602.803970671841</v>
      </c>
      <c r="O101" s="56">
        <f t="shared" ca="1" si="54"/>
        <v>1145.0442659353721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17104686.539470334</v>
      </c>
      <c r="I103" s="56">
        <f t="shared" ca="1" si="55"/>
        <v>8173435.686997721</v>
      </c>
      <c r="J103" s="56">
        <f t="shared" ca="1" si="55"/>
        <v>2502853.7014802485</v>
      </c>
      <c r="K103" s="56">
        <f t="shared" ca="1" si="55"/>
        <v>3196424.44209337</v>
      </c>
      <c r="L103" s="56">
        <f t="shared" ca="1" si="55"/>
        <v>1181490.6161537126</v>
      </c>
      <c r="M103" s="56">
        <f t="shared" ca="1" si="55"/>
        <v>1318408.1218899617</v>
      </c>
      <c r="N103" s="56">
        <f t="shared" ca="1" si="55"/>
        <v>672991.7314867212</v>
      </c>
      <c r="O103" s="56">
        <f t="shared" ca="1" si="55"/>
        <v>59082.239368602495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2.2356458053376745E-4</v>
      </c>
      <c r="I107" s="171">
        <f t="shared" ref="I107:O107" ca="1" si="57">(I101/I103)</f>
        <v>6.827110924244483E-3</v>
      </c>
      <c r="J107" s="171">
        <f t="shared" ca="1" si="57"/>
        <v>-4.1751556692870381E-2</v>
      </c>
      <c r="K107" s="171">
        <f t="shared" ca="1" si="57"/>
        <v>-2.5718963120231648E-2</v>
      </c>
      <c r="L107" s="171">
        <f t="shared" ca="1" si="57"/>
        <v>1.6506568894453819E-2</v>
      </c>
      <c r="M107" s="171">
        <f t="shared" ca="1" si="57"/>
        <v>6.2826980924852643E-2</v>
      </c>
      <c r="N107" s="171">
        <f t="shared" ca="1" si="57"/>
        <v>3.5071462049809071E-2</v>
      </c>
      <c r="O107" s="171">
        <f t="shared" ca="1" si="57"/>
        <v>1.9380515670566676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Common
 - Total
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8173435.686997721</v>
      </c>
      <c r="I120" s="140">
        <f ca="1">I103</f>
        <v>8173435.686997721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7690677.9969503004</v>
      </c>
      <c r="I122" s="140">
        <v>0</v>
      </c>
      <c r="J122" s="140">
        <f ca="1">J103-J129-J131</f>
        <v>2502853.7014802485</v>
      </c>
      <c r="K122" s="140">
        <f ca="1">K103-K129-K131</f>
        <v>3196424.44209337</v>
      </c>
      <c r="L122" s="140">
        <v>0</v>
      </c>
      <c r="M122" s="140">
        <f ca="1">M103-M129-M131</f>
        <v>1318408.1218899617</v>
      </c>
      <c r="N122" s="140">
        <f ca="1">N103-N129-N131</f>
        <v>672991.7314867212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7690677.9969503004</v>
      </c>
      <c r="I125" s="140">
        <f>SUM(I122:I124)</f>
        <v>0</v>
      </c>
      <c r="J125" s="140">
        <f t="shared" ref="J125:O125" ca="1" si="59">SUM(J122:J124)</f>
        <v>2502853.7014802485</v>
      </c>
      <c r="K125" s="140">
        <f t="shared" ca="1" si="59"/>
        <v>3196424.44209337</v>
      </c>
      <c r="L125" s="140">
        <f t="shared" si="59"/>
        <v>0</v>
      </c>
      <c r="M125" s="140">
        <f t="shared" ca="1" si="59"/>
        <v>1318408.1218899617</v>
      </c>
      <c r="N125" s="140">
        <f t="shared" ca="1" si="59"/>
        <v>672991.7314867212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1240572.855522315</v>
      </c>
      <c r="I127" s="140">
        <v>0</v>
      </c>
      <c r="J127" s="140">
        <v>0</v>
      </c>
      <c r="K127" s="140">
        <v>0</v>
      </c>
      <c r="L127" s="140">
        <f ca="1">L103</f>
        <v>1181490.6161537126</v>
      </c>
      <c r="M127" s="140">
        <v>0</v>
      </c>
      <c r="N127" s="140">
        <v>0</v>
      </c>
      <c r="O127" s="140">
        <f ca="1">O103</f>
        <v>59082.239368602495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17104686.539470341</v>
      </c>
      <c r="I135" s="140">
        <f ca="1">I120+I125+I127+I129+I133</f>
        <v>8173435.686997721</v>
      </c>
      <c r="J135" s="140">
        <f t="shared" ref="J135:O135" ca="1" si="62">J120+J125+J127+J129+J133</f>
        <v>2502853.7014802485</v>
      </c>
      <c r="K135" s="140">
        <f t="shared" ca="1" si="62"/>
        <v>3196424.44209337</v>
      </c>
      <c r="L135" s="140">
        <f t="shared" ca="1" si="62"/>
        <v>1181490.6161537126</v>
      </c>
      <c r="M135" s="140">
        <f t="shared" ca="1" si="62"/>
        <v>1318408.1218899617</v>
      </c>
      <c r="N135" s="140">
        <f t="shared" ca="1" si="62"/>
        <v>672991.7314867212</v>
      </c>
      <c r="O135" s="140">
        <f t="shared" ca="1" si="62"/>
        <v>59082.239368602495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 t="shared" ref="I141:O142" si="65">INDEX(COSFactorTbl,MATCH($F141,COSFactors,0),MATCH(I$119,Classes,0))*$H141</f>
        <v>0</v>
      </c>
      <c r="J141" s="140">
        <f t="shared" si="65"/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40">
        <f t="shared" si="65"/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42</v>
      </c>
      <c r="G148" s="103"/>
      <c r="H148" s="140">
        <f ca="1">INDEX(FuncStudy,$R148,MATCH($A$1,UnbundledCategories,0))</f>
        <v>12927.903194508883</v>
      </c>
      <c r="I148" s="140">
        <f t="shared" ref="I148:O148" ca="1" si="68">INDEX(COSFactorTbl,MATCH($F148,COSFactors,0),MATCH(I$119,Classes,0))*$H148</f>
        <v>6212.8332462987582</v>
      </c>
      <c r="J148" s="140">
        <f t="shared" ca="1" si="68"/>
        <v>1810.0208369502875</v>
      </c>
      <c r="K148" s="140">
        <f t="shared" ca="1" si="68"/>
        <v>2358.962652672878</v>
      </c>
      <c r="L148" s="140">
        <f t="shared" ca="1" si="68"/>
        <v>910.16365017289729</v>
      </c>
      <c r="M148" s="140">
        <f t="shared" ca="1" si="68"/>
        <v>1064.8420572530922</v>
      </c>
      <c r="N148" s="140">
        <f t="shared" ca="1" si="68"/>
        <v>526.02521745262152</v>
      </c>
      <c r="O148" s="140">
        <f t="shared" ca="1" si="68"/>
        <v>45.055533708348207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17117614.442664843</v>
      </c>
      <c r="I157" s="140">
        <f ca="1">I135+I143+I145+I148+I150+I152+I154</f>
        <v>8179648.52024402</v>
      </c>
      <c r="J157" s="140">
        <f t="shared" ref="J157:O157" ca="1" si="71">J135+J143+J145+J148+J150+J152+J154</f>
        <v>2504663.7223171988</v>
      </c>
      <c r="K157" s="140">
        <f t="shared" ca="1" si="71"/>
        <v>3198783.404746043</v>
      </c>
      <c r="L157" s="140">
        <f t="shared" ca="1" si="71"/>
        <v>1182400.7798038856</v>
      </c>
      <c r="M157" s="140">
        <f t="shared" ca="1" si="71"/>
        <v>1319472.9639472147</v>
      </c>
      <c r="N157" s="140">
        <f t="shared" ca="1" si="71"/>
        <v>673517.75670417387</v>
      </c>
      <c r="O157" s="140">
        <f t="shared" ca="1" si="71"/>
        <v>59127.294902310845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</v>
      </c>
      <c r="I166" s="140">
        <f t="shared" si="74"/>
        <v>0</v>
      </c>
      <c r="J166" s="140">
        <f t="shared" si="74"/>
        <v>0</v>
      </c>
      <c r="K166" s="140">
        <f t="shared" si="74"/>
        <v>0</v>
      </c>
      <c r="L166" s="140">
        <f t="shared" si="74"/>
        <v>0</v>
      </c>
      <c r="M166" s="140">
        <f t="shared" si="74"/>
        <v>0</v>
      </c>
      <c r="N166" s="140">
        <f t="shared" si="74"/>
        <v>0</v>
      </c>
      <c r="O166" s="140">
        <f t="shared" si="74"/>
        <v>0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</v>
      </c>
      <c r="I167" s="140">
        <f>SUM(I164:I166)</f>
        <v>0</v>
      </c>
      <c r="J167" s="140">
        <f t="shared" ref="J167:O167" si="75">SUM(J164:J166)</f>
        <v>0</v>
      </c>
      <c r="K167" s="140">
        <f t="shared" si="75"/>
        <v>0</v>
      </c>
      <c r="L167" s="140">
        <f t="shared" si="75"/>
        <v>0</v>
      </c>
      <c r="M167" s="140">
        <f t="shared" si="75"/>
        <v>0</v>
      </c>
      <c r="N167" s="140">
        <f t="shared" si="75"/>
        <v>0</v>
      </c>
      <c r="O167" s="140">
        <f t="shared" si="75"/>
        <v>0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0</v>
      </c>
      <c r="I175" s="140">
        <f t="shared" si="78"/>
        <v>0</v>
      </c>
      <c r="J175" s="140">
        <f t="shared" si="78"/>
        <v>0</v>
      </c>
      <c r="K175" s="140">
        <f t="shared" si="78"/>
        <v>0</v>
      </c>
      <c r="L175" s="140">
        <f t="shared" si="78"/>
        <v>0</v>
      </c>
      <c r="M175" s="140">
        <f t="shared" si="78"/>
        <v>0</v>
      </c>
      <c r="N175" s="140">
        <f t="shared" si="78"/>
        <v>0</v>
      </c>
      <c r="O175" s="140">
        <f t="shared" si="78"/>
        <v>0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0</v>
      </c>
      <c r="I176" s="140">
        <f>SUM(I171:I175)</f>
        <v>0</v>
      </c>
      <c r="J176" s="140">
        <f t="shared" ref="J176:O176" si="79">SUM(J171:J175)</f>
        <v>0</v>
      </c>
      <c r="K176" s="140">
        <f t="shared" si="79"/>
        <v>0</v>
      </c>
      <c r="L176" s="140">
        <f t="shared" si="79"/>
        <v>0</v>
      </c>
      <c r="M176" s="140">
        <f t="shared" si="79"/>
        <v>0</v>
      </c>
      <c r="N176" s="140">
        <f t="shared" si="79"/>
        <v>0</v>
      </c>
      <c r="O176" s="140">
        <f t="shared" si="79"/>
        <v>0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1</v>
      </c>
      <c r="H178" s="140">
        <f t="shared" ref="H178:H187" si="80">INDEX(FuncStudy,$R178,MATCH($A$1,UnbundledCategories,0))</f>
        <v>265774.14632870082</v>
      </c>
      <c r="I178" s="140">
        <f>$G178*Revenues!E$143</f>
        <v>116756.18644259436</v>
      </c>
      <c r="J178" s="140">
        <f>$G178*Revenues!F$143</f>
        <v>33129.148582641559</v>
      </c>
      <c r="K178" s="140">
        <f>$G178*Revenues!G$143</f>
        <v>54678.730393575635</v>
      </c>
      <c r="L178" s="140">
        <f>$G178*Revenues!H$143</f>
        <v>21667.700673825628</v>
      </c>
      <c r="M178" s="140">
        <f>$G178*Revenues!I$143</f>
        <v>29204.294403354004</v>
      </c>
      <c r="N178" s="140">
        <f>$G178*Revenues!J$143</f>
        <v>10039.703222511242</v>
      </c>
      <c r="O178" s="140">
        <f>$G178*Revenues!K$143</f>
        <v>298.23628149756826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208.94342276816189</v>
      </c>
      <c r="I181" s="140">
        <f t="shared" si="82"/>
        <v>87.228093951070932</v>
      </c>
      <c r="J181" s="140">
        <f t="shared" si="82"/>
        <v>27.222190804873872</v>
      </c>
      <c r="K181" s="140">
        <f t="shared" si="82"/>
        <v>44.802232090188987</v>
      </c>
      <c r="L181" s="140">
        <f t="shared" si="82"/>
        <v>17.996227438268658</v>
      </c>
      <c r="M181" s="140">
        <f t="shared" si="82"/>
        <v>23.64475488062574</v>
      </c>
      <c r="N181" s="140">
        <f t="shared" si="82"/>
        <v>7.7072773946311877</v>
      </c>
      <c r="O181" s="140">
        <f t="shared" si="82"/>
        <v>0.34264620850250765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265982.94342276815</v>
      </c>
      <c r="I188" s="140">
        <f t="shared" ref="I188:O188" si="86">SUM(I178:I187)</f>
        <v>116843.41453654543</v>
      </c>
      <c r="J188" s="140">
        <f t="shared" si="86"/>
        <v>33156.370773446433</v>
      </c>
      <c r="K188" s="140">
        <f t="shared" si="86"/>
        <v>54723.532625665823</v>
      </c>
      <c r="L188" s="140">
        <f t="shared" si="86"/>
        <v>21685.696901263895</v>
      </c>
      <c r="M188" s="140">
        <f t="shared" si="86"/>
        <v>29227.939158234629</v>
      </c>
      <c r="N188" s="140">
        <f t="shared" si="86"/>
        <v>10047.410499905873</v>
      </c>
      <c r="O188" s="140">
        <f t="shared" si="86"/>
        <v>298.57892770607077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265982.94342276815</v>
      </c>
      <c r="I190" s="140">
        <f>I146+I162+I167+I169+I176+I188</f>
        <v>116843.41453654543</v>
      </c>
      <c r="J190" s="140">
        <f t="shared" ref="J190:O190" si="87">J146+J162+J167+J169+J176+J188</f>
        <v>33156.370773446433</v>
      </c>
      <c r="K190" s="140">
        <f t="shared" si="87"/>
        <v>54723.532625665823</v>
      </c>
      <c r="L190" s="140">
        <f t="shared" si="87"/>
        <v>21685.696901263895</v>
      </c>
      <c r="M190" s="140">
        <f t="shared" si="87"/>
        <v>29227.939158234629</v>
      </c>
      <c r="N190" s="140">
        <f t="shared" si="87"/>
        <v>10047.410499905873</v>
      </c>
      <c r="O190" s="140">
        <f t="shared" si="87"/>
        <v>298.57892770607077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17383597.386087611</v>
      </c>
      <c r="I192" s="134">
        <f t="shared" ref="I192:O192" ca="1" si="88">I190+I157</f>
        <v>8296491.9347805651</v>
      </c>
      <c r="J192" s="134">
        <f t="shared" ca="1" si="88"/>
        <v>2537820.093090645</v>
      </c>
      <c r="K192" s="134">
        <f t="shared" ca="1" si="88"/>
        <v>3253506.9373717089</v>
      </c>
      <c r="L192" s="134">
        <f t="shared" ca="1" si="88"/>
        <v>1204086.4767051495</v>
      </c>
      <c r="M192" s="134">
        <f t="shared" ca="1" si="88"/>
        <v>1348700.9031054494</v>
      </c>
      <c r="N192" s="134">
        <f t="shared" ca="1" si="88"/>
        <v>683565.16720407968</v>
      </c>
      <c r="O192" s="134">
        <f t="shared" ca="1" si="88"/>
        <v>59425.873830016913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</v>
      </c>
      <c r="I200" s="140">
        <f t="shared" si="90"/>
        <v>0</v>
      </c>
      <c r="J200" s="140">
        <f t="shared" si="90"/>
        <v>0</v>
      </c>
      <c r="K200" s="140">
        <f t="shared" si="90"/>
        <v>0</v>
      </c>
      <c r="L200" s="140">
        <f t="shared" si="90"/>
        <v>0</v>
      </c>
      <c r="M200" s="140">
        <f t="shared" si="90"/>
        <v>0</v>
      </c>
      <c r="N200" s="140">
        <f t="shared" si="90"/>
        <v>0</v>
      </c>
      <c r="O200" s="140">
        <f t="shared" si="90"/>
        <v>0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</v>
      </c>
      <c r="I202" s="140">
        <f>SUM(I195:I200)</f>
        <v>0</v>
      </c>
      <c r="J202" s="140">
        <f t="shared" ref="J202:O202" si="92">SUM(J195:J200)</f>
        <v>0</v>
      </c>
      <c r="K202" s="140">
        <f t="shared" si="92"/>
        <v>0</v>
      </c>
      <c r="L202" s="140">
        <f t="shared" si="92"/>
        <v>0</v>
      </c>
      <c r="M202" s="140">
        <f t="shared" si="92"/>
        <v>0</v>
      </c>
      <c r="N202" s="140">
        <f t="shared" si="92"/>
        <v>0</v>
      </c>
      <c r="O202" s="140">
        <f t="shared" si="92"/>
        <v>0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</v>
      </c>
      <c r="I207" s="140">
        <f>I202+I205</f>
        <v>0</v>
      </c>
      <c r="J207" s="140">
        <f t="shared" ref="J207:O207" si="94">J202+J205</f>
        <v>0</v>
      </c>
      <c r="K207" s="140">
        <f t="shared" si="94"/>
        <v>0</v>
      </c>
      <c r="L207" s="140">
        <f t="shared" si="94"/>
        <v>0</v>
      </c>
      <c r="M207" s="140">
        <f t="shared" si="94"/>
        <v>0</v>
      </c>
      <c r="N207" s="140">
        <f t="shared" si="94"/>
        <v>0</v>
      </c>
      <c r="O207" s="140">
        <f t="shared" si="94"/>
        <v>0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36</v>
      </c>
      <c r="G584" s="103"/>
      <c r="H584" s="180">
        <f>INDEX(FuncStudy,$R584,MATCH($A$1,UnbundledCategories,0))</f>
        <v>-545.39235873023949</v>
      </c>
      <c r="I584" s="180">
        <f t="shared" ref="I584:O586" si="239">INDEX(COSFactorTbl,MATCH($F584,COSFactors,0),MATCH(I$119,Classes,0))*$H584</f>
        <v>-263.46191837787273</v>
      </c>
      <c r="J584" s="180">
        <f t="shared" si="239"/>
        <v>-75.837297151717337</v>
      </c>
      <c r="K584" s="180">
        <f t="shared" si="239"/>
        <v>-98.682209821589623</v>
      </c>
      <c r="L584" s="180">
        <f t="shared" si="239"/>
        <v>-38.300479168537834</v>
      </c>
      <c r="M584" s="180">
        <f t="shared" si="239"/>
        <v>-44.594734227309154</v>
      </c>
      <c r="N584" s="180">
        <f t="shared" si="239"/>
        <v>-22.62328679709826</v>
      </c>
      <c r="O584" s="180">
        <f t="shared" si="239"/>
        <v>-1.892433186114461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36</v>
      </c>
      <c r="G586" s="103"/>
      <c r="H586" s="198">
        <f>INDEX(FuncStudy,$R586,MATCH($A$1,UnbundledCategories,0))</f>
        <v>5341480.7032464864</v>
      </c>
      <c r="I586" s="198">
        <f t="shared" si="239"/>
        <v>2580301.5581884445</v>
      </c>
      <c r="J586" s="198">
        <f t="shared" si="239"/>
        <v>742737.68753446941</v>
      </c>
      <c r="K586" s="198">
        <f t="shared" si="239"/>
        <v>966476.90617253247</v>
      </c>
      <c r="L586" s="198">
        <f t="shared" si="239"/>
        <v>375108.42814178171</v>
      </c>
      <c r="M586" s="198">
        <f t="shared" si="239"/>
        <v>436753.29976413597</v>
      </c>
      <c r="N586" s="198">
        <f t="shared" si="239"/>
        <v>221568.65224890661</v>
      </c>
      <c r="O586" s="198">
        <f t="shared" si="239"/>
        <v>18534.171196214811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5340935.3108877549</v>
      </c>
      <c r="I587" s="140">
        <f>SUM(I584:I586)</f>
        <v>2580038.0962700667</v>
      </c>
      <c r="J587" s="140">
        <f t="shared" ref="J587:O587" si="240">SUM(J584:J586)</f>
        <v>742661.85023731773</v>
      </c>
      <c r="K587" s="140">
        <f t="shared" si="240"/>
        <v>966378.22396271094</v>
      </c>
      <c r="L587" s="140">
        <f t="shared" si="240"/>
        <v>375070.12766261317</v>
      </c>
      <c r="M587" s="140">
        <f t="shared" si="240"/>
        <v>436708.70502990868</v>
      </c>
      <c r="N587" s="140">
        <f t="shared" si="240"/>
        <v>221546.0289621095</v>
      </c>
      <c r="O587" s="140">
        <f t="shared" si="240"/>
        <v>18532.278763028695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36</v>
      </c>
      <c r="G589" s="103"/>
      <c r="H589" s="180">
        <f>INDEX(FuncStudy,$R589,MATCH($A$1,UnbundledCategories,0))</f>
        <v>44744.08</v>
      </c>
      <c r="I589" s="180">
        <f t="shared" ref="I589:O591" si="241">INDEX(COSFactorTbl,MATCH($F589,COSFactors,0),MATCH(I$119,Classes,0))*$H589</f>
        <v>21614.459689714386</v>
      </c>
      <c r="J589" s="180">
        <f t="shared" si="241"/>
        <v>6221.7044966311723</v>
      </c>
      <c r="K589" s="180">
        <f t="shared" si="241"/>
        <v>8095.9049391778281</v>
      </c>
      <c r="L589" s="180">
        <f t="shared" si="241"/>
        <v>3142.1776937711475</v>
      </c>
      <c r="M589" s="180">
        <f t="shared" si="241"/>
        <v>3658.5594277319055</v>
      </c>
      <c r="N589" s="180">
        <f t="shared" si="241"/>
        <v>1856.018219010268</v>
      </c>
      <c r="O589" s="180">
        <f t="shared" si="241"/>
        <v>155.25553396328777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6414.8218591971472</v>
      </c>
      <c r="I590" s="180">
        <f t="shared" si="241"/>
        <v>4963.7710695869282</v>
      </c>
      <c r="J590" s="180">
        <f t="shared" si="241"/>
        <v>1039.0542908130124</v>
      </c>
      <c r="K590" s="180">
        <f t="shared" si="241"/>
        <v>58.172925081643889</v>
      </c>
      <c r="L590" s="180">
        <f t="shared" si="241"/>
        <v>26.138310490363736</v>
      </c>
      <c r="M590" s="180">
        <f t="shared" si="241"/>
        <v>0.39338594383490572</v>
      </c>
      <c r="N590" s="180">
        <f t="shared" si="241"/>
        <v>210.29782869337606</v>
      </c>
      <c r="O590" s="180">
        <f t="shared" si="241"/>
        <v>116.9940485879885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36</v>
      </c>
      <c r="G591" s="103"/>
      <c r="H591" s="198">
        <f>INDEX(FuncStudy,$R591,MATCH($A$1,UnbundledCategories,0))</f>
        <v>1126191.4725377762</v>
      </c>
      <c r="I591" s="198">
        <f t="shared" si="241"/>
        <v>544027.72804956208</v>
      </c>
      <c r="J591" s="198">
        <f t="shared" si="241"/>
        <v>156597.93538622235</v>
      </c>
      <c r="K591" s="198">
        <f t="shared" si="241"/>
        <v>203770.84756192402</v>
      </c>
      <c r="L591" s="198">
        <f t="shared" si="241"/>
        <v>79087.417238738228</v>
      </c>
      <c r="M591" s="198">
        <f t="shared" si="241"/>
        <v>92084.549046138811</v>
      </c>
      <c r="N591" s="198">
        <f t="shared" si="241"/>
        <v>46715.272525976943</v>
      </c>
      <c r="O591" s="198">
        <f t="shared" si="241"/>
        <v>3907.7227292136477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1177350.3743969733</v>
      </c>
      <c r="I592" s="140">
        <f>SUM(I589:I591)</f>
        <v>570605.95880886342</v>
      </c>
      <c r="J592" s="140">
        <f t="shared" ref="J592:O592" si="242">SUM(J589:J591)</f>
        <v>163858.69417366653</v>
      </c>
      <c r="K592" s="140">
        <f t="shared" si="242"/>
        <v>211924.9254261835</v>
      </c>
      <c r="L592" s="140">
        <f t="shared" si="242"/>
        <v>82255.733242999733</v>
      </c>
      <c r="M592" s="140">
        <f t="shared" si="242"/>
        <v>95743.501859814554</v>
      </c>
      <c r="N592" s="140">
        <f t="shared" si="242"/>
        <v>48781.588573680587</v>
      </c>
      <c r="O592" s="140">
        <f t="shared" si="242"/>
        <v>4179.9723117649237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36</v>
      </c>
      <c r="G594" s="103"/>
      <c r="H594" s="180">
        <f>INDEX(FuncStudy,$R594,MATCH($A$1,UnbundledCategories,0))</f>
        <v>-2832938.3340800512</v>
      </c>
      <c r="I594" s="180">
        <f t="shared" ref="I594:O600" si="243">INDEX(COSFactorTbl,MATCH($F594,COSFactors,0),MATCH(I$119,Classes,0))*$H594</f>
        <v>-1368503.5299735717</v>
      </c>
      <c r="J594" s="180">
        <f t="shared" si="243"/>
        <v>-393922.61885426356</v>
      </c>
      <c r="K594" s="180">
        <f t="shared" si="243"/>
        <v>-512586.23378254496</v>
      </c>
      <c r="L594" s="180">
        <f t="shared" si="243"/>
        <v>-198944.65683897247</v>
      </c>
      <c r="M594" s="180">
        <f t="shared" si="243"/>
        <v>-231638.98442725136</v>
      </c>
      <c r="N594" s="180">
        <f t="shared" si="243"/>
        <v>-117512.42089199671</v>
      </c>
      <c r="O594" s="180">
        <f t="shared" si="243"/>
        <v>-9829.8893114500352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36</v>
      </c>
      <c r="G596" s="103"/>
      <c r="H596" s="180">
        <f>INDEX(FuncStudy,$R596,MATCH($A$1,UnbundledCategories,0))</f>
        <v>15404.17</v>
      </c>
      <c r="I596" s="180">
        <f t="shared" si="243"/>
        <v>7441.2707003587429</v>
      </c>
      <c r="J596" s="180">
        <f t="shared" si="243"/>
        <v>2141.9636688444821</v>
      </c>
      <c r="K596" s="180">
        <f t="shared" si="243"/>
        <v>2787.1999153169518</v>
      </c>
      <c r="L596" s="180">
        <f t="shared" si="243"/>
        <v>1081.7663334469878</v>
      </c>
      <c r="M596" s="180">
        <f t="shared" si="243"/>
        <v>1259.5425222707672</v>
      </c>
      <c r="N596" s="180">
        <f t="shared" si="243"/>
        <v>638.97660134550529</v>
      </c>
      <c r="O596" s="180">
        <f t="shared" si="243"/>
        <v>53.450258416560551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176074.29429650438</v>
      </c>
      <c r="I597" s="180">
        <f t="shared" si="243"/>
        <v>136245.79252716902</v>
      </c>
      <c r="J597" s="180">
        <f t="shared" si="243"/>
        <v>28520.004920846448</v>
      </c>
      <c r="K597" s="180">
        <f t="shared" si="243"/>
        <v>1596.7328408704725</v>
      </c>
      <c r="L597" s="180">
        <f t="shared" si="243"/>
        <v>717.44542166751842</v>
      </c>
      <c r="M597" s="180">
        <f t="shared" si="243"/>
        <v>10.797673570246934</v>
      </c>
      <c r="N597" s="180">
        <f t="shared" si="243"/>
        <v>5772.2634536117321</v>
      </c>
      <c r="O597" s="180">
        <f t="shared" si="243"/>
        <v>3211.2574587689619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36</v>
      </c>
      <c r="G598" s="103"/>
      <c r="H598" s="180">
        <f>INDEX(FuncStudy,$R598,MATCH($A$1,UnbundledCategories,0))</f>
        <v>2116190.8064193819</v>
      </c>
      <c r="I598" s="180">
        <f t="shared" si="243"/>
        <v>1022265.3115472684</v>
      </c>
      <c r="J598" s="180">
        <f t="shared" si="243"/>
        <v>294258.2316147525</v>
      </c>
      <c r="K598" s="180">
        <f t="shared" si="243"/>
        <v>382899.36013732734</v>
      </c>
      <c r="L598" s="180">
        <f t="shared" si="243"/>
        <v>148610.66643217512</v>
      </c>
      <c r="M598" s="180">
        <f t="shared" si="243"/>
        <v>173033.16607929391</v>
      </c>
      <c r="N598" s="180">
        <f t="shared" si="243"/>
        <v>87781.192318992893</v>
      </c>
      <c r="O598" s="180">
        <f t="shared" si="243"/>
        <v>7342.8782895713066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36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36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2307669.2707158863</v>
      </c>
      <c r="I601" s="140">
        <f>SUM(I596:I600)</f>
        <v>1165952.3747747962</v>
      </c>
      <c r="J601" s="140">
        <f t="shared" ref="J601:O601" si="245">SUM(J596:J600)</f>
        <v>324920.20020444342</v>
      </c>
      <c r="K601" s="140">
        <f t="shared" si="245"/>
        <v>387283.29289351479</v>
      </c>
      <c r="L601" s="140">
        <f t="shared" si="245"/>
        <v>150409.87818728964</v>
      </c>
      <c r="M601" s="140">
        <f t="shared" si="245"/>
        <v>174303.50627513492</v>
      </c>
      <c r="N601" s="140">
        <f t="shared" si="245"/>
        <v>94192.432373950127</v>
      </c>
      <c r="O601" s="140">
        <f t="shared" si="245"/>
        <v>10607.586006756828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36</v>
      </c>
      <c r="G604" s="103"/>
      <c r="H604" s="180">
        <f>INDEX(FuncStudy,$R604,MATCH($A$1,UnbundledCategories,0))</f>
        <v>1254351.959570532</v>
      </c>
      <c r="I604" s="180">
        <f t="shared" ref="I604:O606" si="246">INDEX(COSFactorTbl,MATCH($F604,COSFactors,0),MATCH(I$119,Classes,0))*$H604</f>
        <v>605938.0339667619</v>
      </c>
      <c r="J604" s="180">
        <f t="shared" si="246"/>
        <v>174418.76617461129</v>
      </c>
      <c r="K604" s="180">
        <f t="shared" si="246"/>
        <v>226959.95146071742</v>
      </c>
      <c r="L604" s="180">
        <f t="shared" si="246"/>
        <v>88087.558119435096</v>
      </c>
      <c r="M604" s="180">
        <f t="shared" si="246"/>
        <v>102563.76234310237</v>
      </c>
      <c r="N604" s="180">
        <f t="shared" si="246"/>
        <v>52031.466285911752</v>
      </c>
      <c r="O604" s="180">
        <f t="shared" si="246"/>
        <v>4352.4212199919921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36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36</v>
      </c>
      <c r="G606" s="103"/>
      <c r="H606" s="180">
        <f>INDEX(FuncStudy,$R606,MATCH($A$1,UnbundledCategories,0))</f>
        <v>283539.78312103497</v>
      </c>
      <c r="I606" s="180">
        <f t="shared" si="246"/>
        <v>136969.16357873421</v>
      </c>
      <c r="J606" s="180">
        <f t="shared" si="246"/>
        <v>39426.461413844481</v>
      </c>
      <c r="K606" s="180">
        <f t="shared" si="246"/>
        <v>51303.125030685558</v>
      </c>
      <c r="L606" s="180">
        <f t="shared" si="246"/>
        <v>19911.737638132799</v>
      </c>
      <c r="M606" s="180">
        <f t="shared" si="246"/>
        <v>23184.008849316429</v>
      </c>
      <c r="N606" s="180">
        <f t="shared" si="246"/>
        <v>11761.44426898175</v>
      </c>
      <c r="O606" s="180">
        <f t="shared" si="246"/>
        <v>983.84234133970563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36</v>
      </c>
      <c r="G608" s="103"/>
      <c r="H608" s="180">
        <f>INDEX(FuncStudy,$R608,MATCH($A$1,UnbundledCategories,0))</f>
        <v>4430608.5295037199</v>
      </c>
      <c r="I608" s="180">
        <f t="shared" ref="I608:O609" si="247">INDEX(COSFactorTbl,MATCH($F608,COSFactors,0),MATCH(I$119,Classes,0))*$H608</f>
        <v>2140287.8204639112</v>
      </c>
      <c r="J608" s="180">
        <f t="shared" si="247"/>
        <v>616080.09396607825</v>
      </c>
      <c r="K608" s="180">
        <f t="shared" si="247"/>
        <v>801665.50474548992</v>
      </c>
      <c r="L608" s="180">
        <f t="shared" si="247"/>
        <v>311141.92740668205</v>
      </c>
      <c r="M608" s="180">
        <f t="shared" si="247"/>
        <v>362274.62060244009</v>
      </c>
      <c r="N608" s="180">
        <f t="shared" si="247"/>
        <v>183784.98679738629</v>
      </c>
      <c r="O608" s="180">
        <f t="shared" si="247"/>
        <v>15373.575521731531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36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41</v>
      </c>
      <c r="G611" s="103"/>
      <c r="H611" s="180">
        <f>INDEX(FuncStudy,$R611,MATCH($A$1,UnbundledCategories,0))</f>
        <v>8036071.9646299966</v>
      </c>
      <c r="I611" s="180">
        <f t="shared" ref="I611:O611" ca="1" si="248">INDEX(COSFactorTbl,MATCH($F611,COSFactors,0),MATCH(I$119,Classes,0))*$H611</f>
        <v>3861943.7358808373</v>
      </c>
      <c r="J611" s="180">
        <f t="shared" ca="1" si="248"/>
        <v>1125122.898581686</v>
      </c>
      <c r="K611" s="180">
        <f t="shared" ca="1" si="248"/>
        <v>1466344.519082563</v>
      </c>
      <c r="L611" s="180">
        <f t="shared" ca="1" si="248"/>
        <v>565762.62939113984</v>
      </c>
      <c r="M611" s="180">
        <f t="shared" ca="1" si="248"/>
        <v>661909.93829157099</v>
      </c>
      <c r="N611" s="180">
        <f t="shared" ca="1" si="248"/>
        <v>326981.15489807457</v>
      </c>
      <c r="O611" s="180">
        <f t="shared" ca="1" si="248"/>
        <v>28007.088504125659</v>
      </c>
      <c r="P611" s="164">
        <f ca="1"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2180532.024196215</v>
      </c>
      <c r="I615" s="180">
        <f t="shared" ref="I615:O616" si="250">INDEX(COSFactorTbl,MATCH($F615,COSFactors,0),MATCH(I$119,Classes,0))*$H615</f>
        <v>946117.39432598057</v>
      </c>
      <c r="J615" s="180">
        <f t="shared" si="250"/>
        <v>313314.9314922606</v>
      </c>
      <c r="K615" s="180">
        <f t="shared" si="250"/>
        <v>457860.04725263506</v>
      </c>
      <c r="L615" s="180">
        <f t="shared" si="250"/>
        <v>171375.6558151776</v>
      </c>
      <c r="M615" s="180">
        <f t="shared" si="250"/>
        <v>208399.48761126498</v>
      </c>
      <c r="N615" s="180">
        <f t="shared" si="250"/>
        <v>78748.044318479122</v>
      </c>
      <c r="O615" s="180">
        <f t="shared" si="250"/>
        <v>4716.4633804168461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41</v>
      </c>
      <c r="G618" s="103"/>
      <c r="H618" s="180">
        <f>INDEX(FuncStudy,$R618,MATCH($A$1,UnbundledCategories,0))</f>
        <v>-9061848.5213642605</v>
      </c>
      <c r="I618" s="180">
        <f t="shared" ref="I618:O618" ca="1" si="251">INDEX(COSFactorTbl,MATCH($F618,COSFactors,0),MATCH(I$119,Classes,0))*$H618</f>
        <v>-4354907.3834351934</v>
      </c>
      <c r="J618" s="180">
        <f t="shared" ca="1" si="251"/>
        <v>-1268740.9121945263</v>
      </c>
      <c r="K618" s="180">
        <f t="shared" ca="1" si="251"/>
        <v>-1653518.2823827185</v>
      </c>
      <c r="L618" s="180">
        <f t="shared" ca="1" si="251"/>
        <v>-637980.25567175355</v>
      </c>
      <c r="M618" s="180">
        <f t="shared" ca="1" si="251"/>
        <v>-746400.43319472088</v>
      </c>
      <c r="N618" s="180">
        <f t="shared" ca="1" si="251"/>
        <v>-368719.15882146067</v>
      </c>
      <c r="O618" s="180">
        <f t="shared" ca="1" si="251"/>
        <v>-31582.095663887521</v>
      </c>
      <c r="P618" s="164">
        <f ca="1"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41</v>
      </c>
      <c r="G621" s="103"/>
      <c r="H621" s="180">
        <f>INDEX(FuncStudy,$R621,MATCH($A$1,UnbundledCategories,0))</f>
        <v>18887</v>
      </c>
      <c r="I621" s="180">
        <f t="shared" ref="I621:O625" ca="1" si="252">INDEX(COSFactorTbl,MATCH($F621,COSFactors,0),MATCH(I$119,Classes,0))*$H621</f>
        <v>9076.6398883213296</v>
      </c>
      <c r="J621" s="180">
        <f t="shared" ca="1" si="252"/>
        <v>2644.3511555201362</v>
      </c>
      <c r="K621" s="180">
        <f t="shared" ca="1" si="252"/>
        <v>3446.3166897718934</v>
      </c>
      <c r="L621" s="180">
        <f t="shared" ca="1" si="252"/>
        <v>1329.6992396710637</v>
      </c>
      <c r="M621" s="180">
        <f t="shared" ca="1" si="252"/>
        <v>1555.672106912062</v>
      </c>
      <c r="N621" s="180">
        <f t="shared" ca="1" si="252"/>
        <v>768.49648680868688</v>
      </c>
      <c r="O621" s="180">
        <f t="shared" ca="1" si="252"/>
        <v>65.824432994830275</v>
      </c>
      <c r="P621" s="164">
        <f ca="1"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41</v>
      </c>
      <c r="G622" s="103"/>
      <c r="H622" s="180">
        <f>INDEX(FuncStudy,$R622,MATCH($A$1,UnbundledCategories,0))</f>
        <v>0</v>
      </c>
      <c r="I622" s="180">
        <f t="shared" ca="1" si="252"/>
        <v>0</v>
      </c>
      <c r="J622" s="180">
        <f t="shared" ca="1" si="252"/>
        <v>0</v>
      </c>
      <c r="K622" s="180">
        <f t="shared" ca="1" si="252"/>
        <v>0</v>
      </c>
      <c r="L622" s="180">
        <f t="shared" ca="1" si="252"/>
        <v>0</v>
      </c>
      <c r="M622" s="180">
        <f t="shared" ca="1" si="252"/>
        <v>0</v>
      </c>
      <c r="N622" s="180">
        <f t="shared" ca="1" si="252"/>
        <v>0</v>
      </c>
      <c r="O622" s="180">
        <f t="shared" ca="1" si="252"/>
        <v>0</v>
      </c>
      <c r="P622" s="164">
        <f ca="1"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41</v>
      </c>
      <c r="G623" s="103"/>
      <c r="H623" s="180">
        <f>INDEX(FuncStudy,$R623,MATCH($A$1,UnbundledCategories,0))</f>
        <v>145528.27958543604</v>
      </c>
      <c r="I623" s="180">
        <f t="shared" ca="1" si="252"/>
        <v>69937.406012810257</v>
      </c>
      <c r="J623" s="180">
        <f t="shared" ca="1" si="252"/>
        <v>20375.277930989847</v>
      </c>
      <c r="K623" s="180">
        <f t="shared" ca="1" si="252"/>
        <v>26554.589864408248</v>
      </c>
      <c r="L623" s="180">
        <f t="shared" ca="1" si="252"/>
        <v>10245.610351850071</v>
      </c>
      <c r="M623" s="180">
        <f t="shared" ca="1" si="252"/>
        <v>11986.778488799859</v>
      </c>
      <c r="N623" s="180">
        <f t="shared" ca="1" si="252"/>
        <v>5921.4259327960999</v>
      </c>
      <c r="O623" s="180">
        <f t="shared" ca="1" si="252"/>
        <v>507.1910037816732</v>
      </c>
      <c r="P623" s="164">
        <f ca="1"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41</v>
      </c>
      <c r="G624" s="103"/>
      <c r="H624" s="180">
        <f>INDEX(FuncStudy,$R624,MATCH($A$1,UnbundledCategories,0))</f>
        <v>0</v>
      </c>
      <c r="I624" s="180">
        <f t="shared" ca="1" si="252"/>
        <v>0</v>
      </c>
      <c r="J624" s="180">
        <f t="shared" ca="1" si="252"/>
        <v>0</v>
      </c>
      <c r="K624" s="180">
        <f t="shared" ca="1" si="252"/>
        <v>0</v>
      </c>
      <c r="L624" s="180">
        <f t="shared" ca="1" si="252"/>
        <v>0</v>
      </c>
      <c r="M624" s="180">
        <f t="shared" ca="1" si="252"/>
        <v>0</v>
      </c>
      <c r="N624" s="180">
        <f t="shared" ca="1" si="252"/>
        <v>0</v>
      </c>
      <c r="O624" s="180">
        <f t="shared" ca="1" si="252"/>
        <v>0</v>
      </c>
      <c r="P624" s="164">
        <f ca="1"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41</v>
      </c>
      <c r="G625" s="103"/>
      <c r="H625" s="180">
        <f>INDEX(FuncStudy,$R625,MATCH($A$1,UnbundledCategories,0))</f>
        <v>0</v>
      </c>
      <c r="I625" s="180">
        <f t="shared" ca="1" si="252"/>
        <v>0</v>
      </c>
      <c r="J625" s="180">
        <f t="shared" ca="1" si="252"/>
        <v>0</v>
      </c>
      <c r="K625" s="180">
        <f t="shared" ca="1" si="252"/>
        <v>0</v>
      </c>
      <c r="L625" s="180">
        <f t="shared" ca="1" si="252"/>
        <v>0</v>
      </c>
      <c r="M625" s="180">
        <f t="shared" ca="1" si="252"/>
        <v>0</v>
      </c>
      <c r="N625" s="180">
        <f t="shared" ca="1" si="252"/>
        <v>0</v>
      </c>
      <c r="O625" s="180">
        <f t="shared" ca="1" si="252"/>
        <v>0</v>
      </c>
      <c r="P625" s="164">
        <f ca="1"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36</v>
      </c>
      <c r="G627" s="103"/>
      <c r="H627" s="180">
        <f>INDEX(FuncStudy,$R627,MATCH($A$1,UnbundledCategories,0))</f>
        <v>14129.685393291664</v>
      </c>
      <c r="I627" s="180">
        <f t="shared" ref="I627:O627" si="253">INDEX(COSFactorTbl,MATCH($F627,COSFactors,0),MATCH(I$119,Classes,0))*$H627</f>
        <v>6825.6072169021863</v>
      </c>
      <c r="J627" s="180">
        <f t="shared" si="253"/>
        <v>1964.7454400096401</v>
      </c>
      <c r="K627" s="180">
        <f t="shared" si="253"/>
        <v>2556.5972026819813</v>
      </c>
      <c r="L627" s="180">
        <f t="shared" si="253"/>
        <v>992.26494907941048</v>
      </c>
      <c r="M627" s="180">
        <f t="shared" si="253"/>
        <v>1155.3325871604247</v>
      </c>
      <c r="N627" s="180">
        <f t="shared" si="253"/>
        <v>586.11001765669539</v>
      </c>
      <c r="O627" s="180">
        <f t="shared" si="253"/>
        <v>49.027979801322658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1902264.7112002019</v>
      </c>
      <c r="I629" s="180">
        <f t="shared" ref="I629:O629" ca="1" si="254">INDEX(COSFactorTbl,MATCH($F629,COSFactors,0),MATCH(I$119,Classes,0))*$H629</f>
        <v>933072.36517701042</v>
      </c>
      <c r="J629" s="180">
        <f t="shared" ca="1" si="254"/>
        <v>265604.46274970821</v>
      </c>
      <c r="K629" s="180">
        <f t="shared" ca="1" si="254"/>
        <v>336843.64866464713</v>
      </c>
      <c r="L629" s="180">
        <f t="shared" ca="1" si="254"/>
        <v>130260.46985879721</v>
      </c>
      <c r="M629" s="180">
        <f t="shared" ca="1" si="254"/>
        <v>149997.45257810698</v>
      </c>
      <c r="N629" s="180">
        <f t="shared" ca="1" si="254"/>
        <v>79485.162366926321</v>
      </c>
      <c r="O629" s="180">
        <f t="shared" ca="1" si="254"/>
        <v>7001.1498050055097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15197082.037756728</v>
      </c>
      <c r="I631" s="140">
        <f ca="1">I587+I592+I601+I604+I606+I608+I609+I611+I613+I615+I616+I618+I621+I622+I623+I624+I625+I627+I629+I594</f>
        <v>7303353.6829562299</v>
      </c>
      <c r="J631" s="140">
        <f t="shared" ref="J631:O631" ca="1" si="255">J587+J592+J601+J604+J606+J608+J609+J611+J613+J615+J616+J618+J621+J622+J623+J624+J625+J627+J629+J594</f>
        <v>2127729.2024713457</v>
      </c>
      <c r="K631" s="140">
        <f t="shared" ca="1" si="255"/>
        <v>2773016.2261107462</v>
      </c>
      <c r="L631" s="140">
        <f t="shared" ca="1" si="255"/>
        <v>1069918.3793521416</v>
      </c>
      <c r="M631" s="140">
        <f t="shared" ca="1" si="255"/>
        <v>1251743.3490015601</v>
      </c>
      <c r="N631" s="140">
        <f t="shared" ca="1" si="255"/>
        <v>618356.76156930404</v>
      </c>
      <c r="O631" s="140">
        <f t="shared" ca="1" si="255"/>
        <v>52964.436295401945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5197082.037756728</v>
      </c>
      <c r="I634" s="134">
        <f t="shared" ref="I634:O634" ca="1" si="256">I437+I479+I534+I550+I564+I578+I631</f>
        <v>7303353.6829562299</v>
      </c>
      <c r="J634" s="134">
        <f t="shared" ca="1" si="256"/>
        <v>2127729.2024713457</v>
      </c>
      <c r="K634" s="134">
        <f t="shared" ca="1" si="256"/>
        <v>2773016.2261107462</v>
      </c>
      <c r="L634" s="134">
        <f t="shared" ca="1" si="256"/>
        <v>1069918.3793521416</v>
      </c>
      <c r="M634" s="134">
        <f t="shared" ca="1" si="256"/>
        <v>1251743.3490015601</v>
      </c>
      <c r="N634" s="134">
        <f t="shared" ca="1" si="256"/>
        <v>618356.76156930404</v>
      </c>
      <c r="O634" s="134">
        <f t="shared" ca="1" si="256"/>
        <v>52964.436295401945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39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3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3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3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36</v>
      </c>
      <c r="G679" s="103"/>
      <c r="H679" s="180">
        <f t="shared" si="270"/>
        <v>0</v>
      </c>
      <c r="I679" s="180">
        <f t="shared" si="271"/>
        <v>0</v>
      </c>
      <c r="J679" s="180">
        <f t="shared" si="271"/>
        <v>0</v>
      </c>
      <c r="K679" s="180">
        <f t="shared" si="271"/>
        <v>0</v>
      </c>
      <c r="L679" s="180">
        <f t="shared" si="271"/>
        <v>0</v>
      </c>
      <c r="M679" s="180">
        <f t="shared" si="271"/>
        <v>0</v>
      </c>
      <c r="N679" s="180">
        <f t="shared" si="271"/>
        <v>0</v>
      </c>
      <c r="O679" s="180">
        <f t="shared" si="271"/>
        <v>0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3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3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0</v>
      </c>
      <c r="I683" s="140">
        <f ca="1">SUM(I673:I682)</f>
        <v>0</v>
      </c>
      <c r="J683" s="140">
        <f t="shared" ref="J683:O683" ca="1" si="274">SUM(J673:J682)</f>
        <v>0</v>
      </c>
      <c r="K683" s="140">
        <f t="shared" ca="1" si="274"/>
        <v>0</v>
      </c>
      <c r="L683" s="140">
        <f t="shared" ca="1" si="274"/>
        <v>0</v>
      </c>
      <c r="M683" s="140">
        <f t="shared" ca="1" si="274"/>
        <v>0</v>
      </c>
      <c r="N683" s="140">
        <f t="shared" ca="1" si="274"/>
        <v>0</v>
      </c>
      <c r="O683" s="140">
        <f t="shared" ca="1" si="274"/>
        <v>0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3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0</v>
      </c>
      <c r="I692" s="134">
        <f ca="1">I640+I642+I644+I652+I654+I670+I683+I685+I687+I689</f>
        <v>0</v>
      </c>
      <c r="J692" s="134">
        <f t="shared" ref="J692:O692" ca="1" si="278">J640+J642+J644+J652+J654+J670+J683+J685+J687+J689</f>
        <v>0</v>
      </c>
      <c r="K692" s="134">
        <f t="shared" ca="1" si="278"/>
        <v>0</v>
      </c>
      <c r="L692" s="134">
        <f t="shared" ca="1" si="278"/>
        <v>0</v>
      </c>
      <c r="M692" s="134">
        <f t="shared" ca="1" si="278"/>
        <v>0</v>
      </c>
      <c r="N692" s="134">
        <f t="shared" ca="1" si="278"/>
        <v>0</v>
      </c>
      <c r="O692" s="134">
        <f t="shared" ca="1" si="278"/>
        <v>0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36</v>
      </c>
      <c r="G700" s="103"/>
      <c r="H700" s="180">
        <f t="shared" si="279"/>
        <v>0</v>
      </c>
      <c r="I700" s="180">
        <f t="shared" si="280"/>
        <v>0</v>
      </c>
      <c r="J700" s="180">
        <f t="shared" si="280"/>
        <v>0</v>
      </c>
      <c r="K700" s="180">
        <f t="shared" si="280"/>
        <v>0</v>
      </c>
      <c r="L700" s="180">
        <f t="shared" si="280"/>
        <v>0</v>
      </c>
      <c r="M700" s="180">
        <f t="shared" si="280"/>
        <v>0</v>
      </c>
      <c r="N700" s="180">
        <f t="shared" si="280"/>
        <v>0</v>
      </c>
      <c r="O700" s="180">
        <f t="shared" si="280"/>
        <v>0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0</v>
      </c>
      <c r="I705" s="140">
        <f>SUM(I698:I704)</f>
        <v>0</v>
      </c>
      <c r="J705" s="140">
        <f t="shared" ref="J705:O705" si="282">SUM(J698:J704)</f>
        <v>0</v>
      </c>
      <c r="K705" s="140">
        <f t="shared" si="282"/>
        <v>0</v>
      </c>
      <c r="L705" s="140">
        <f t="shared" si="282"/>
        <v>0</v>
      </c>
      <c r="M705" s="140">
        <f t="shared" si="282"/>
        <v>0</v>
      </c>
      <c r="N705" s="140">
        <f t="shared" si="282"/>
        <v>0</v>
      </c>
      <c r="O705" s="140">
        <f t="shared" si="282"/>
        <v>0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39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3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36</v>
      </c>
      <c r="G713" s="103"/>
      <c r="H713" s="180">
        <f t="shared" si="284"/>
        <v>0</v>
      </c>
      <c r="I713" s="180">
        <f t="shared" si="285"/>
        <v>0</v>
      </c>
      <c r="J713" s="180">
        <f t="shared" si="285"/>
        <v>0</v>
      </c>
      <c r="K713" s="180">
        <f t="shared" si="285"/>
        <v>0</v>
      </c>
      <c r="L713" s="180">
        <f t="shared" si="285"/>
        <v>0</v>
      </c>
      <c r="M713" s="180">
        <f t="shared" si="285"/>
        <v>0</v>
      </c>
      <c r="N713" s="180">
        <f t="shared" si="285"/>
        <v>0</v>
      </c>
      <c r="O713" s="180">
        <f t="shared" si="285"/>
        <v>0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3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3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3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3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3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0</v>
      </c>
      <c r="I726" s="140">
        <f ca="1">SUM(I710:I725)</f>
        <v>0</v>
      </c>
      <c r="J726" s="140">
        <f t="shared" ref="J726:O726" ca="1" si="289">SUM(J710:J725)</f>
        <v>0</v>
      </c>
      <c r="K726" s="140">
        <f t="shared" ca="1" si="289"/>
        <v>0</v>
      </c>
      <c r="L726" s="140">
        <f t="shared" ca="1" si="289"/>
        <v>0</v>
      </c>
      <c r="M726" s="140">
        <f t="shared" ca="1" si="289"/>
        <v>0</v>
      </c>
      <c r="N726" s="140">
        <f t="shared" ca="1" si="289"/>
        <v>0</v>
      </c>
      <c r="O726" s="140">
        <f t="shared" ca="1" si="289"/>
        <v>0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0</v>
      </c>
      <c r="I744" s="140">
        <f t="shared" ref="I744:O744" ca="1" si="295">I705+I726+I733+I735+I737+I739+I741</f>
        <v>0</v>
      </c>
      <c r="J744" s="140">
        <f t="shared" ca="1" si="295"/>
        <v>0</v>
      </c>
      <c r="K744" s="140">
        <f t="shared" ca="1" si="295"/>
        <v>0</v>
      </c>
      <c r="L744" s="140">
        <f t="shared" ca="1" si="295"/>
        <v>0</v>
      </c>
      <c r="M744" s="140">
        <f t="shared" ca="1" si="295"/>
        <v>0</v>
      </c>
      <c r="N744" s="140">
        <f t="shared" ca="1" si="295"/>
        <v>0</v>
      </c>
      <c r="O744" s="140">
        <f t="shared" ca="1" si="295"/>
        <v>0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35</v>
      </c>
      <c r="G750" s="103"/>
      <c r="H750" s="180">
        <f>INDEX(FuncStudy,$R750,MATCH($A$1,UnbundledCategories,0))</f>
        <v>0</v>
      </c>
      <c r="I750" s="180">
        <f t="shared" ref="I750:O750" ca="1" si="296">INDEX(COSFactorTbl,MATCH($F750,COSFactors,0),MATCH(I$119,Classes,0))*$H750</f>
        <v>0</v>
      </c>
      <c r="J750" s="180">
        <f t="shared" ca="1" si="296"/>
        <v>0</v>
      </c>
      <c r="K750" s="180">
        <f t="shared" ca="1" si="296"/>
        <v>0</v>
      </c>
      <c r="L750" s="180">
        <f t="shared" ca="1" si="296"/>
        <v>0</v>
      </c>
      <c r="M750" s="180">
        <f t="shared" ca="1" si="296"/>
        <v>0</v>
      </c>
      <c r="N750" s="180">
        <f t="shared" ca="1" si="296"/>
        <v>0</v>
      </c>
      <c r="O750" s="180">
        <f t="shared" ca="1" si="296"/>
        <v>0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35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35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35</v>
      </c>
      <c r="G766" s="103"/>
      <c r="H766" s="180">
        <f>INDEX(FuncStudy,$R766,MATCH($A$1,UnbundledCategories,0))</f>
        <v>0</v>
      </c>
      <c r="I766" s="180">
        <f t="shared" ref="I766:O766" ca="1" si="300">INDEX(COSFactorTbl,MATCH($F766,COSFactors,0),MATCH(I$119,Classes,0))*$H766</f>
        <v>0</v>
      </c>
      <c r="J766" s="180">
        <f t="shared" ca="1" si="300"/>
        <v>0</v>
      </c>
      <c r="K766" s="180">
        <f t="shared" ca="1" si="300"/>
        <v>0</v>
      </c>
      <c r="L766" s="180">
        <f t="shared" ca="1" si="300"/>
        <v>0</v>
      </c>
      <c r="M766" s="180">
        <f t="shared" ca="1" si="300"/>
        <v>0</v>
      </c>
      <c r="N766" s="180">
        <f t="shared" ca="1" si="300"/>
        <v>0</v>
      </c>
      <c r="O766" s="180">
        <f t="shared" ca="1" si="300"/>
        <v>0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35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35</v>
      </c>
      <c r="G770" s="103"/>
      <c r="H770" s="180">
        <f>INDEX(FuncStudy,$R770,MATCH($A$1,UnbundledCategories,0))</f>
        <v>0</v>
      </c>
      <c r="I770" s="180">
        <f t="shared" ref="I770:O770" ca="1" si="302">INDEX(COSFactorTbl,MATCH($F770,COSFactors,0),MATCH(I$119,Classes,0))*$H770</f>
        <v>0</v>
      </c>
      <c r="J770" s="180">
        <f t="shared" ca="1" si="302"/>
        <v>0</v>
      </c>
      <c r="K770" s="180">
        <f t="shared" ca="1" si="302"/>
        <v>0</v>
      </c>
      <c r="L770" s="180">
        <f t="shared" ca="1" si="302"/>
        <v>0</v>
      </c>
      <c r="M770" s="180">
        <f t="shared" ca="1" si="302"/>
        <v>0</v>
      </c>
      <c r="N770" s="180">
        <f t="shared" ca="1" si="302"/>
        <v>0</v>
      </c>
      <c r="O770" s="180">
        <f t="shared" ca="1" si="302"/>
        <v>0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35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0</v>
      </c>
      <c r="I774" s="140">
        <f ca="1">SUM(I766:I772)</f>
        <v>0</v>
      </c>
      <c r="J774" s="140">
        <f t="shared" ref="J774:O774" ca="1" si="304">SUM(J766:J772)</f>
        <v>0</v>
      </c>
      <c r="K774" s="140">
        <f t="shared" ca="1" si="304"/>
        <v>0</v>
      </c>
      <c r="L774" s="140">
        <f t="shared" ca="1" si="304"/>
        <v>0</v>
      </c>
      <c r="M774" s="140">
        <f t="shared" ca="1" si="304"/>
        <v>0</v>
      </c>
      <c r="N774" s="140">
        <f t="shared" ca="1" si="304"/>
        <v>0</v>
      </c>
      <c r="O774" s="140">
        <f t="shared" ca="1" si="304"/>
        <v>0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35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35</v>
      </c>
      <c r="G782" s="103"/>
      <c r="H782" s="180">
        <f ca="1">INDEX(FuncStudy,$R782,MATCH($A$1,UnbundledCategories,0))</f>
        <v>458337.72950902197</v>
      </c>
      <c r="I782" s="180">
        <f t="shared" ref="I782:O782" ca="1" si="306">INDEX(COSFactorTbl,MATCH($F782,COSFactors,0),MATCH(I$119,Classes,0))*$H782</f>
        <v>220264.03958974328</v>
      </c>
      <c r="J782" s="180">
        <f t="shared" ca="1" si="306"/>
        <v>64170.655354862909</v>
      </c>
      <c r="K782" s="180">
        <f t="shared" ca="1" si="306"/>
        <v>83634.208207182717</v>
      </c>
      <c r="L782" s="180">
        <f t="shared" ca="1" si="306"/>
        <v>32268.862438758031</v>
      </c>
      <c r="M782" s="180">
        <f t="shared" ca="1" si="306"/>
        <v>37753.461434622688</v>
      </c>
      <c r="N782" s="180">
        <f t="shared" ca="1" si="306"/>
        <v>18649.23697767327</v>
      </c>
      <c r="O782" s="180">
        <f t="shared" ca="1" si="306"/>
        <v>1597.2655061790881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15655419.76726575</v>
      </c>
      <c r="I785" s="134">
        <f t="shared" ref="I785:O785" ca="1" si="307">I207+I634+I692+I744+I750+I760+I774+I780+I782</f>
        <v>7523617.722545973</v>
      </c>
      <c r="J785" s="134">
        <f t="shared" ca="1" si="307"/>
        <v>2191899.8578262087</v>
      </c>
      <c r="K785" s="134">
        <f t="shared" ca="1" si="307"/>
        <v>2856650.4343179287</v>
      </c>
      <c r="L785" s="134">
        <f t="shared" ca="1" si="307"/>
        <v>1102187.2417908998</v>
      </c>
      <c r="M785" s="134">
        <f t="shared" ca="1" si="307"/>
        <v>1289496.8104361829</v>
      </c>
      <c r="N785" s="134">
        <f t="shared" ca="1" si="307"/>
        <v>637005.99854697729</v>
      </c>
      <c r="O785" s="134">
        <f t="shared" ca="1" si="307"/>
        <v>54561.701801581032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39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3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3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3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3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36</v>
      </c>
      <c r="G1023" s="103"/>
      <c r="H1023" s="180">
        <f t="shared" si="402"/>
        <v>0</v>
      </c>
      <c r="I1023" s="180">
        <f t="shared" si="403"/>
        <v>0</v>
      </c>
      <c r="J1023" s="180">
        <f t="shared" si="403"/>
        <v>0</v>
      </c>
      <c r="K1023" s="180">
        <f t="shared" si="403"/>
        <v>0</v>
      </c>
      <c r="L1023" s="180">
        <f t="shared" si="403"/>
        <v>0</v>
      </c>
      <c r="M1023" s="180">
        <f t="shared" si="403"/>
        <v>0</v>
      </c>
      <c r="N1023" s="180">
        <f t="shared" si="403"/>
        <v>0</v>
      </c>
      <c r="O1023" s="180">
        <f t="shared" si="403"/>
        <v>0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0</v>
      </c>
      <c r="I1024" s="140">
        <f t="shared" ref="I1024:O1024" ca="1" si="406">SUM(I1017:I1023)</f>
        <v>0</v>
      </c>
      <c r="J1024" s="140">
        <f t="shared" ca="1" si="406"/>
        <v>0</v>
      </c>
      <c r="K1024" s="140">
        <f t="shared" ca="1" si="406"/>
        <v>0</v>
      </c>
      <c r="L1024" s="140">
        <f t="shared" ca="1" si="406"/>
        <v>0</v>
      </c>
      <c r="M1024" s="140">
        <f t="shared" ca="1" si="406"/>
        <v>0</v>
      </c>
      <c r="N1024" s="140">
        <f t="shared" ca="1" si="406"/>
        <v>0</v>
      </c>
      <c r="O1024" s="140">
        <f t="shared" ca="1" si="406"/>
        <v>0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39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3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3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3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3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3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3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36</v>
      </c>
      <c r="G1035" s="103"/>
      <c r="H1035" s="180">
        <f t="shared" si="407"/>
        <v>0</v>
      </c>
      <c r="I1035" s="180">
        <f t="shared" si="408"/>
        <v>0</v>
      </c>
      <c r="J1035" s="180">
        <f t="shared" si="408"/>
        <v>0</v>
      </c>
      <c r="K1035" s="180">
        <f t="shared" si="408"/>
        <v>0</v>
      </c>
      <c r="L1035" s="180">
        <f t="shared" si="408"/>
        <v>0</v>
      </c>
      <c r="M1035" s="180">
        <f t="shared" si="408"/>
        <v>0</v>
      </c>
      <c r="N1035" s="180">
        <f t="shared" si="408"/>
        <v>0</v>
      </c>
      <c r="O1035" s="180">
        <f t="shared" si="408"/>
        <v>0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0</v>
      </c>
      <c r="I1037" s="140">
        <f ca="1">SUM(I1027:I1035)</f>
        <v>0</v>
      </c>
      <c r="J1037" s="140">
        <f t="shared" ref="J1037:O1037" ca="1" si="412">SUM(J1027:J1035)</f>
        <v>0</v>
      </c>
      <c r="K1037" s="140">
        <f t="shared" ca="1" si="412"/>
        <v>0</v>
      </c>
      <c r="L1037" s="140">
        <f t="shared" ca="1" si="412"/>
        <v>0</v>
      </c>
      <c r="M1037" s="140">
        <f t="shared" ca="1" si="412"/>
        <v>0</v>
      </c>
      <c r="N1037" s="140">
        <f t="shared" ca="1" si="412"/>
        <v>0</v>
      </c>
      <c r="O1037" s="140">
        <f t="shared" ca="1" si="412"/>
        <v>0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39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3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3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3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36</v>
      </c>
      <c r="G1046" s="103"/>
      <c r="H1046" s="180">
        <f t="shared" si="413"/>
        <v>0</v>
      </c>
      <c r="I1046" s="180">
        <f t="shared" si="414"/>
        <v>0</v>
      </c>
      <c r="J1046" s="180">
        <f t="shared" si="414"/>
        <v>0</v>
      </c>
      <c r="K1046" s="180">
        <f t="shared" si="414"/>
        <v>0</v>
      </c>
      <c r="L1046" s="180">
        <f t="shared" si="414"/>
        <v>0</v>
      </c>
      <c r="M1046" s="180">
        <f t="shared" si="414"/>
        <v>0</v>
      </c>
      <c r="N1046" s="180">
        <f t="shared" si="414"/>
        <v>0</v>
      </c>
      <c r="O1046" s="180">
        <f t="shared" si="414"/>
        <v>0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3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3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3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3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3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3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0</v>
      </c>
      <c r="I1054" s="140">
        <f ca="1">SUM(I1040:I1053)</f>
        <v>0</v>
      </c>
      <c r="J1054" s="140">
        <f t="shared" ref="J1054:O1054" ca="1" si="417">SUM(J1040:J1053)</f>
        <v>0</v>
      </c>
      <c r="K1054" s="140">
        <f t="shared" ca="1" si="417"/>
        <v>0</v>
      </c>
      <c r="L1054" s="140">
        <f t="shared" ca="1" si="417"/>
        <v>0</v>
      </c>
      <c r="M1054" s="140">
        <f t="shared" ca="1" si="417"/>
        <v>0</v>
      </c>
      <c r="N1054" s="140">
        <f t="shared" ca="1" si="417"/>
        <v>0</v>
      </c>
      <c r="O1054" s="140">
        <f t="shared" ca="1" si="417"/>
        <v>0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39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36</v>
      </c>
      <c r="G1058" s="103"/>
      <c r="H1058" s="180">
        <f t="shared" si="418"/>
        <v>0</v>
      </c>
      <c r="I1058" s="180">
        <f t="shared" si="419"/>
        <v>0</v>
      </c>
      <c r="J1058" s="180">
        <f t="shared" si="419"/>
        <v>0</v>
      </c>
      <c r="K1058" s="180">
        <f t="shared" si="419"/>
        <v>0</v>
      </c>
      <c r="L1058" s="180">
        <f t="shared" si="419"/>
        <v>0</v>
      </c>
      <c r="M1058" s="180">
        <f t="shared" si="419"/>
        <v>0</v>
      </c>
      <c r="N1058" s="180">
        <f t="shared" si="419"/>
        <v>0</v>
      </c>
      <c r="O1058" s="180">
        <f t="shared" si="419"/>
        <v>0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3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3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3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3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3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3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3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3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3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0</v>
      </c>
      <c r="I1071" s="140">
        <f ca="1">SUM(I1057:I1070)</f>
        <v>0</v>
      </c>
      <c r="J1071" s="140">
        <f t="shared" ref="J1071:O1071" ca="1" si="422">SUM(J1057:J1070)</f>
        <v>0</v>
      </c>
      <c r="K1071" s="140">
        <f t="shared" ca="1" si="422"/>
        <v>0</v>
      </c>
      <c r="L1071" s="140">
        <f t="shared" ca="1" si="422"/>
        <v>0</v>
      </c>
      <c r="M1071" s="140">
        <f t="shared" ca="1" si="422"/>
        <v>0</v>
      </c>
      <c r="N1071" s="140">
        <f t="shared" ca="1" si="422"/>
        <v>0</v>
      </c>
      <c r="O1071" s="140">
        <f t="shared" ca="1" si="422"/>
        <v>0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39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3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3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36</v>
      </c>
      <c r="G1077" s="103"/>
      <c r="H1077" s="180">
        <f t="shared" si="423"/>
        <v>0</v>
      </c>
      <c r="I1077" s="180">
        <f t="shared" si="424"/>
        <v>0</v>
      </c>
      <c r="J1077" s="180">
        <f t="shared" si="424"/>
        <v>0</v>
      </c>
      <c r="K1077" s="180">
        <f t="shared" si="424"/>
        <v>0</v>
      </c>
      <c r="L1077" s="180">
        <f t="shared" si="424"/>
        <v>0</v>
      </c>
      <c r="M1077" s="180">
        <f t="shared" si="424"/>
        <v>0</v>
      </c>
      <c r="N1077" s="180">
        <f t="shared" si="424"/>
        <v>0</v>
      </c>
      <c r="O1077" s="180">
        <f t="shared" si="424"/>
        <v>0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3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3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3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3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3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0</v>
      </c>
      <c r="I1083" s="140">
        <f ca="1">SUM(I1074:I1082)</f>
        <v>0</v>
      </c>
      <c r="J1083" s="140">
        <f t="shared" ref="J1083:O1083" ca="1" si="427">SUM(J1074:J1082)</f>
        <v>0</v>
      </c>
      <c r="K1083" s="140">
        <f t="shared" ca="1" si="427"/>
        <v>0</v>
      </c>
      <c r="L1083" s="140">
        <f t="shared" ca="1" si="427"/>
        <v>0</v>
      </c>
      <c r="M1083" s="140">
        <f t="shared" ca="1" si="427"/>
        <v>0</v>
      </c>
      <c r="N1083" s="140">
        <f t="shared" ca="1" si="427"/>
        <v>0</v>
      </c>
      <c r="O1083" s="140">
        <f t="shared" ca="1" si="427"/>
        <v>0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39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3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3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36</v>
      </c>
      <c r="G1089" s="103"/>
      <c r="H1089" s="180">
        <f t="shared" si="428"/>
        <v>0</v>
      </c>
      <c r="I1089" s="180">
        <f t="shared" si="429"/>
        <v>0</v>
      </c>
      <c r="J1089" s="180">
        <f t="shared" si="429"/>
        <v>0</v>
      </c>
      <c r="K1089" s="180">
        <f t="shared" si="429"/>
        <v>0</v>
      </c>
      <c r="L1089" s="180">
        <f t="shared" si="429"/>
        <v>0</v>
      </c>
      <c r="M1089" s="180">
        <f t="shared" si="429"/>
        <v>0</v>
      </c>
      <c r="N1089" s="180">
        <f t="shared" si="429"/>
        <v>0</v>
      </c>
      <c r="O1089" s="180">
        <f t="shared" si="429"/>
        <v>0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3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3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3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3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3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3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3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36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0</v>
      </c>
      <c r="I1099" s="140">
        <f ca="1">SUM(I1086:I1098)</f>
        <v>0</v>
      </c>
      <c r="J1099" s="140">
        <f t="shared" ref="J1099:O1099" ca="1" si="432">SUM(J1086:J1098)</f>
        <v>0</v>
      </c>
      <c r="K1099" s="140">
        <f t="shared" ca="1" si="432"/>
        <v>0</v>
      </c>
      <c r="L1099" s="140">
        <f t="shared" ca="1" si="432"/>
        <v>0</v>
      </c>
      <c r="M1099" s="140">
        <f t="shared" ca="1" si="432"/>
        <v>0</v>
      </c>
      <c r="N1099" s="140">
        <f t="shared" ca="1" si="432"/>
        <v>0</v>
      </c>
      <c r="O1099" s="140">
        <f t="shared" ca="1" si="432"/>
        <v>0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39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3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3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36</v>
      </c>
      <c r="G1105" s="103"/>
      <c r="H1105" s="180">
        <f t="shared" si="433"/>
        <v>0</v>
      </c>
      <c r="I1105" s="180">
        <f t="shared" si="434"/>
        <v>0</v>
      </c>
      <c r="J1105" s="180">
        <f t="shared" si="434"/>
        <v>0</v>
      </c>
      <c r="K1105" s="180">
        <f t="shared" si="434"/>
        <v>0</v>
      </c>
      <c r="L1105" s="180">
        <f t="shared" si="434"/>
        <v>0</v>
      </c>
      <c r="M1105" s="180">
        <f t="shared" si="434"/>
        <v>0</v>
      </c>
      <c r="N1105" s="180">
        <f t="shared" si="434"/>
        <v>0</v>
      </c>
      <c r="O1105" s="180">
        <f t="shared" si="434"/>
        <v>0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3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3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3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3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3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3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3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36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0</v>
      </c>
      <c r="I1115" s="140">
        <f ca="1">SUM(I1102:I1114)</f>
        <v>0</v>
      </c>
      <c r="J1115" s="140">
        <f t="shared" ref="J1115:O1115" ca="1" si="437">SUM(J1102:J1114)</f>
        <v>0</v>
      </c>
      <c r="K1115" s="140">
        <f t="shared" ca="1" si="437"/>
        <v>0</v>
      </c>
      <c r="L1115" s="140">
        <f t="shared" ca="1" si="437"/>
        <v>0</v>
      </c>
      <c r="M1115" s="140">
        <f t="shared" ca="1" si="437"/>
        <v>0</v>
      </c>
      <c r="N1115" s="140">
        <f t="shared" ca="1" si="437"/>
        <v>0</v>
      </c>
      <c r="O1115" s="140">
        <f t="shared" ca="1" si="437"/>
        <v>0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39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3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3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36</v>
      </c>
      <c r="G1121" s="103"/>
      <c r="H1121" s="180">
        <f t="shared" si="438"/>
        <v>0</v>
      </c>
      <c r="I1121" s="180">
        <f t="shared" si="439"/>
        <v>0</v>
      </c>
      <c r="J1121" s="180">
        <f t="shared" si="439"/>
        <v>0</v>
      </c>
      <c r="K1121" s="180">
        <f t="shared" si="439"/>
        <v>0</v>
      </c>
      <c r="L1121" s="180">
        <f t="shared" si="439"/>
        <v>0</v>
      </c>
      <c r="M1121" s="180">
        <f t="shared" si="439"/>
        <v>0</v>
      </c>
      <c r="N1121" s="180">
        <f t="shared" si="439"/>
        <v>0</v>
      </c>
      <c r="O1121" s="180">
        <f t="shared" si="439"/>
        <v>0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3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3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3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3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3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3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3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36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0</v>
      </c>
      <c r="I1131" s="140">
        <f t="shared" ref="I1131:O1131" ca="1" si="442">SUM(I1118:I1130)</f>
        <v>0</v>
      </c>
      <c r="J1131" s="140">
        <f t="shared" ca="1" si="442"/>
        <v>0</v>
      </c>
      <c r="K1131" s="140">
        <f t="shared" ca="1" si="442"/>
        <v>0</v>
      </c>
      <c r="L1131" s="140">
        <f t="shared" ca="1" si="442"/>
        <v>0</v>
      </c>
      <c r="M1131" s="140">
        <f t="shared" ca="1" si="442"/>
        <v>0</v>
      </c>
      <c r="N1131" s="140">
        <f t="shared" ca="1" si="442"/>
        <v>0</v>
      </c>
      <c r="O1131" s="140">
        <f t="shared" ca="1" si="442"/>
        <v>0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39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3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3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36</v>
      </c>
      <c r="G1137" s="103"/>
      <c r="H1137" s="180">
        <f t="shared" si="443"/>
        <v>0</v>
      </c>
      <c r="I1137" s="180">
        <f t="shared" si="444"/>
        <v>0</v>
      </c>
      <c r="J1137" s="180">
        <f t="shared" si="444"/>
        <v>0</v>
      </c>
      <c r="K1137" s="180">
        <f t="shared" si="444"/>
        <v>0</v>
      </c>
      <c r="L1137" s="180">
        <f t="shared" si="444"/>
        <v>0</v>
      </c>
      <c r="M1137" s="180">
        <f t="shared" si="444"/>
        <v>0</v>
      </c>
      <c r="N1137" s="180">
        <f t="shared" si="444"/>
        <v>0</v>
      </c>
      <c r="O1137" s="180">
        <f t="shared" si="444"/>
        <v>0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3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3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3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3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0</v>
      </c>
      <c r="I1144" s="140">
        <f ca="1">SUM(I1134:I1143)</f>
        <v>0</v>
      </c>
      <c r="J1144" s="140">
        <f t="shared" ref="J1144:O1144" ca="1" si="447">SUM(J1134:J1143)</f>
        <v>0</v>
      </c>
      <c r="K1144" s="140">
        <f t="shared" ca="1" si="447"/>
        <v>0</v>
      </c>
      <c r="L1144" s="140">
        <f t="shared" ca="1" si="447"/>
        <v>0</v>
      </c>
      <c r="M1144" s="140">
        <f t="shared" ca="1" si="447"/>
        <v>0</v>
      </c>
      <c r="N1144" s="140">
        <f t="shared" ca="1" si="447"/>
        <v>0</v>
      </c>
      <c r="O1144" s="140">
        <f t="shared" ca="1" si="447"/>
        <v>0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39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3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3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36</v>
      </c>
      <c r="G1155" s="103"/>
      <c r="H1155" s="180">
        <f t="shared" si="448"/>
        <v>0</v>
      </c>
      <c r="I1155" s="180">
        <f t="shared" si="449"/>
        <v>0</v>
      </c>
      <c r="J1155" s="180">
        <f t="shared" si="449"/>
        <v>0</v>
      </c>
      <c r="K1155" s="180">
        <f t="shared" si="449"/>
        <v>0</v>
      </c>
      <c r="L1155" s="180">
        <f t="shared" si="449"/>
        <v>0</v>
      </c>
      <c r="M1155" s="180">
        <f t="shared" si="449"/>
        <v>0</v>
      </c>
      <c r="N1155" s="180">
        <f t="shared" si="449"/>
        <v>0</v>
      </c>
      <c r="O1155" s="180">
        <f t="shared" si="449"/>
        <v>0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3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3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0</v>
      </c>
      <c r="I1159" s="140">
        <f ca="1">SUM(I1151:I1158)</f>
        <v>0</v>
      </c>
      <c r="J1159" s="140">
        <f t="shared" ref="J1159:O1159" ca="1" si="452">SUM(J1151:J1158)</f>
        <v>0</v>
      </c>
      <c r="K1159" s="140">
        <f t="shared" ca="1" si="452"/>
        <v>0</v>
      </c>
      <c r="L1159" s="140">
        <f t="shared" ca="1" si="452"/>
        <v>0</v>
      </c>
      <c r="M1159" s="140">
        <f t="shared" ca="1" si="452"/>
        <v>0</v>
      </c>
      <c r="N1159" s="140">
        <f t="shared" ca="1" si="452"/>
        <v>0</v>
      </c>
      <c r="O1159" s="140">
        <f t="shared" ca="1" si="452"/>
        <v>0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36</v>
      </c>
      <c r="G1175" s="103"/>
      <c r="H1175" s="180">
        <f>INDEX(FuncStudy,$R1175,MATCH($A$1,UnbundledCategories,0))</f>
        <v>0</v>
      </c>
      <c r="I1175" s="180">
        <f t="shared" si="456"/>
        <v>0</v>
      </c>
      <c r="J1175" s="180">
        <f t="shared" si="456"/>
        <v>0</v>
      </c>
      <c r="K1175" s="180">
        <f t="shared" si="456"/>
        <v>0</v>
      </c>
      <c r="L1175" s="180">
        <f t="shared" si="456"/>
        <v>0</v>
      </c>
      <c r="M1175" s="180">
        <f t="shared" si="456"/>
        <v>0</v>
      </c>
      <c r="N1175" s="180">
        <f t="shared" si="456"/>
        <v>0</v>
      </c>
      <c r="O1175" s="180">
        <f t="shared" si="456"/>
        <v>0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36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0</v>
      </c>
      <c r="I1178" s="140">
        <f t="shared" ref="I1178:O1178" ca="1" si="457">+I1024+I1037+I1054+I1071+I1083+I1099+I1115+I1131+I1144+I1159+SUM(I1161:I1176)</f>
        <v>0</v>
      </c>
      <c r="J1178" s="140">
        <f t="shared" ca="1" si="457"/>
        <v>0</v>
      </c>
      <c r="K1178" s="140">
        <f t="shared" ca="1" si="457"/>
        <v>0</v>
      </c>
      <c r="L1178" s="140">
        <f t="shared" ca="1" si="457"/>
        <v>0</v>
      </c>
      <c r="M1178" s="140">
        <f t="shared" ca="1" si="457"/>
        <v>0</v>
      </c>
      <c r="N1178" s="140">
        <f t="shared" ca="1" si="457"/>
        <v>0</v>
      </c>
      <c r="O1178" s="140">
        <f t="shared" ca="1" si="457"/>
        <v>0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39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36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3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39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3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3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3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39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3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36</v>
      </c>
      <c r="G1200" s="103"/>
      <c r="H1200" s="180">
        <f t="shared" si="462"/>
        <v>0</v>
      </c>
      <c r="I1200" s="180">
        <f t="shared" si="463"/>
        <v>0</v>
      </c>
      <c r="J1200" s="180">
        <f t="shared" si="463"/>
        <v>0</v>
      </c>
      <c r="K1200" s="180">
        <f t="shared" si="463"/>
        <v>0</v>
      </c>
      <c r="L1200" s="180">
        <f t="shared" si="463"/>
        <v>0</v>
      </c>
      <c r="M1200" s="180">
        <f t="shared" si="463"/>
        <v>0</v>
      </c>
      <c r="N1200" s="180">
        <f t="shared" si="463"/>
        <v>0</v>
      </c>
      <c r="O1200" s="180">
        <f t="shared" si="463"/>
        <v>0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3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3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3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0</v>
      </c>
      <c r="I1206" s="140">
        <f ca="1">SUM(I1198:I1205)</f>
        <v>0</v>
      </c>
      <c r="J1206" s="140">
        <f t="shared" ref="J1206:O1206" ca="1" si="466">SUM(J1198:J1205)</f>
        <v>0</v>
      </c>
      <c r="K1206" s="140">
        <f t="shared" ca="1" si="466"/>
        <v>0</v>
      </c>
      <c r="L1206" s="140">
        <f t="shared" ca="1" si="466"/>
        <v>0</v>
      </c>
      <c r="M1206" s="140">
        <f t="shared" ca="1" si="466"/>
        <v>0</v>
      </c>
      <c r="N1206" s="140">
        <f t="shared" ca="1" si="466"/>
        <v>0</v>
      </c>
      <c r="O1206" s="140">
        <f t="shared" ca="1" si="466"/>
        <v>0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36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0</v>
      </c>
      <c r="I1210" s="140">
        <f ca="1">I1188+I1195+I1206+I1208</f>
        <v>0</v>
      </c>
      <c r="J1210" s="140">
        <f t="shared" ref="J1210:O1210" ca="1" si="468">J1188+J1195+J1206+J1208</f>
        <v>0</v>
      </c>
      <c r="K1210" s="140">
        <f t="shared" ca="1" si="468"/>
        <v>0</v>
      </c>
      <c r="L1210" s="140">
        <f t="shared" ca="1" si="468"/>
        <v>0</v>
      </c>
      <c r="M1210" s="140">
        <f t="shared" ca="1" si="468"/>
        <v>0</v>
      </c>
      <c r="N1210" s="140">
        <f t="shared" ca="1" si="468"/>
        <v>0</v>
      </c>
      <c r="O1210" s="140">
        <f t="shared" ca="1" si="468"/>
        <v>0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0</v>
      </c>
      <c r="I1213" s="134">
        <f t="shared" ref="I1213:O1213" ca="1" si="469">I902+I945+I1010+I1178+I1210</f>
        <v>0</v>
      </c>
      <c r="J1213" s="134">
        <f t="shared" ca="1" si="469"/>
        <v>0</v>
      </c>
      <c r="K1213" s="134">
        <f t="shared" ca="1" si="469"/>
        <v>0</v>
      </c>
      <c r="L1213" s="134">
        <f t="shared" ca="1" si="469"/>
        <v>0</v>
      </c>
      <c r="M1213" s="134">
        <f t="shared" ca="1" si="469"/>
        <v>0</v>
      </c>
      <c r="N1213" s="134">
        <f t="shared" ca="1" si="469"/>
        <v>0</v>
      </c>
      <c r="O1213" s="134">
        <f t="shared" ca="1" si="469"/>
        <v>0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36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3311.89</v>
      </c>
      <c r="I1239" s="180">
        <f t="shared" si="475"/>
        <v>1454.9340654742896</v>
      </c>
      <c r="J1239" s="180">
        <f t="shared" si="475"/>
        <v>412.83231579975751</v>
      </c>
      <c r="K1239" s="180">
        <f t="shared" si="475"/>
        <v>681.368156415523</v>
      </c>
      <c r="L1239" s="180">
        <f t="shared" si="475"/>
        <v>270.0077554035999</v>
      </c>
      <c r="M1239" s="180">
        <f t="shared" si="475"/>
        <v>363.92352371384743</v>
      </c>
      <c r="N1239" s="180">
        <f t="shared" si="475"/>
        <v>125.10777090912863</v>
      </c>
      <c r="O1239" s="180">
        <f t="shared" si="475"/>
        <v>3.7164122838538804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36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36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36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36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36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36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36</v>
      </c>
      <c r="G1264" s="103"/>
      <c r="H1264" s="180">
        <f t="shared" si="483"/>
        <v>0</v>
      </c>
      <c r="I1264" s="180">
        <f t="shared" si="482"/>
        <v>0</v>
      </c>
      <c r="J1264" s="180">
        <f t="shared" si="482"/>
        <v>0</v>
      </c>
      <c r="K1264" s="180">
        <f t="shared" si="482"/>
        <v>0</v>
      </c>
      <c r="L1264" s="180">
        <f t="shared" si="482"/>
        <v>0</v>
      </c>
      <c r="M1264" s="180">
        <f t="shared" si="482"/>
        <v>0</v>
      </c>
      <c r="N1264" s="180">
        <f t="shared" si="482"/>
        <v>0</v>
      </c>
      <c r="O1264" s="180">
        <f t="shared" si="482"/>
        <v>0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36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36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36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36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36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36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36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36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36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0</v>
      </c>
      <c r="I1276" s="180">
        <f>SUM(I1258:I1275)</f>
        <v>0</v>
      </c>
      <c r="J1276" s="180">
        <f t="shared" ref="J1276:O1276" si="486">SUM(J1258:J1275)</f>
        <v>0</v>
      </c>
      <c r="K1276" s="180">
        <f t="shared" si="486"/>
        <v>0</v>
      </c>
      <c r="L1276" s="180">
        <f t="shared" si="486"/>
        <v>0</v>
      </c>
      <c r="M1276" s="180">
        <f t="shared" si="486"/>
        <v>0</v>
      </c>
      <c r="N1276" s="180">
        <f t="shared" si="486"/>
        <v>0</v>
      </c>
      <c r="O1276" s="180">
        <f t="shared" si="486"/>
        <v>0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36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36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36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36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36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36</v>
      </c>
      <c r="G1286" s="103"/>
      <c r="H1286" s="180">
        <f>INDEX(FuncStudy,$R1286,MATCH($A$1,UnbundledCategories,0))</f>
        <v>0</v>
      </c>
      <c r="I1286" s="180">
        <f t="shared" si="488"/>
        <v>0</v>
      </c>
      <c r="J1286" s="180">
        <f t="shared" si="488"/>
        <v>0</v>
      </c>
      <c r="K1286" s="180">
        <f t="shared" si="488"/>
        <v>0</v>
      </c>
      <c r="L1286" s="180">
        <f t="shared" si="488"/>
        <v>0</v>
      </c>
      <c r="M1286" s="180">
        <f t="shared" si="488"/>
        <v>0</v>
      </c>
      <c r="N1286" s="180">
        <f t="shared" si="488"/>
        <v>0</v>
      </c>
      <c r="O1286" s="180">
        <f t="shared" si="488"/>
        <v>0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0</v>
      </c>
      <c r="I1287" s="140">
        <f>SUM(I1282:I1286)</f>
        <v>0</v>
      </c>
      <c r="J1287" s="140">
        <f t="shared" ref="J1287:O1287" si="490">SUM(J1282:J1286)</f>
        <v>0</v>
      </c>
      <c r="K1287" s="140">
        <f t="shared" si="490"/>
        <v>0</v>
      </c>
      <c r="L1287" s="140">
        <f t="shared" si="490"/>
        <v>0</v>
      </c>
      <c r="M1287" s="140">
        <f t="shared" si="490"/>
        <v>0</v>
      </c>
      <c r="N1287" s="140">
        <f t="shared" si="490"/>
        <v>0</v>
      </c>
      <c r="O1287" s="140">
        <f t="shared" si="490"/>
        <v>0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36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36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36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36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36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36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36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36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36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36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36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36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36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36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36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36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36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36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36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36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40</v>
      </c>
      <c r="G1315" s="103"/>
      <c r="H1315" s="180">
        <f t="shared" ref="H1315" si="501">INDEX(FuncStudy,$R1315,MATCH($A$1,UnbundledCategories,0))</f>
        <v>29873668.417190563</v>
      </c>
      <c r="I1315" s="180">
        <f t="shared" ca="1" si="497"/>
        <v>14356569.617512414</v>
      </c>
      <c r="J1315" s="180">
        <f t="shared" ca="1" si="497"/>
        <v>4182584.2960037729</v>
      </c>
      <c r="K1315" s="180">
        <f t="shared" ca="1" si="497"/>
        <v>5451057.4496148322</v>
      </c>
      <c r="L1315" s="180">
        <f t="shared" ca="1" si="497"/>
        <v>2103192.3640876669</v>
      </c>
      <c r="M1315" s="180">
        <f t="shared" ca="1" si="497"/>
        <v>2460614.8508372516</v>
      </c>
      <c r="N1315" s="180">
        <f t="shared" ca="1" si="497"/>
        <v>1215534.9831470626</v>
      </c>
      <c r="O1315" s="180">
        <f t="shared" ca="1" si="497"/>
        <v>104114.85598756486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40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29876980.307190564</v>
      </c>
      <c r="I1325" s="140">
        <f t="shared" ca="1" si="505"/>
        <v>14358024.551577888</v>
      </c>
      <c r="J1325" s="140">
        <f t="shared" ca="1" si="505"/>
        <v>4182997.1283195727</v>
      </c>
      <c r="K1325" s="140">
        <f t="shared" ca="1" si="505"/>
        <v>5451738.8177712476</v>
      </c>
      <c r="L1325" s="140">
        <f t="shared" ca="1" si="505"/>
        <v>2103462.3718430703</v>
      </c>
      <c r="M1325" s="140">
        <f t="shared" ca="1" si="505"/>
        <v>2460978.7743609655</v>
      </c>
      <c r="N1325" s="140">
        <f t="shared" ca="1" si="505"/>
        <v>1215660.0909179717</v>
      </c>
      <c r="O1325" s="140">
        <f t="shared" ca="1" si="505"/>
        <v>104118.57239984872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36</v>
      </c>
      <c r="G1334" s="103"/>
      <c r="H1334" s="180">
        <f>INDEX(FuncStudy,$R1334,MATCH($A$1,UnbundledCategories,0))</f>
        <v>0</v>
      </c>
      <c r="I1334" s="180">
        <f t="shared" ref="I1334:O1334" si="507">INDEX(COSFactorTbl,MATCH($F1334,COSFactors,0),MATCH(I$119,Classes,0))*$H1334</f>
        <v>0</v>
      </c>
      <c r="J1334" s="180">
        <f t="shared" si="507"/>
        <v>0</v>
      </c>
      <c r="K1334" s="180">
        <f t="shared" si="507"/>
        <v>0</v>
      </c>
      <c r="L1334" s="180">
        <f t="shared" si="507"/>
        <v>0</v>
      </c>
      <c r="M1334" s="180">
        <f t="shared" si="507"/>
        <v>0</v>
      </c>
      <c r="N1334" s="180">
        <f t="shared" si="507"/>
        <v>0</v>
      </c>
      <c r="O1334" s="180">
        <f t="shared" si="507"/>
        <v>0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36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36</v>
      </c>
      <c r="G1338" s="103"/>
      <c r="H1338" s="180">
        <f>INDEX(FuncStudy,$R1338,MATCH($A$1,UnbundledCategories,0))</f>
        <v>0</v>
      </c>
      <c r="I1338" s="180">
        <f t="shared" ref="I1338:O1338" si="509">INDEX(COSFactorTbl,MATCH($F1338,COSFactors,0),MATCH(I$119,Classes,0))*$H1338</f>
        <v>0</v>
      </c>
      <c r="J1338" s="180">
        <f t="shared" si="509"/>
        <v>0</v>
      </c>
      <c r="K1338" s="180">
        <f t="shared" si="509"/>
        <v>0</v>
      </c>
      <c r="L1338" s="180">
        <f t="shared" si="509"/>
        <v>0</v>
      </c>
      <c r="M1338" s="180">
        <f t="shared" si="509"/>
        <v>0</v>
      </c>
      <c r="N1338" s="180">
        <f t="shared" si="509"/>
        <v>0</v>
      </c>
      <c r="O1338" s="180">
        <f t="shared" si="509"/>
        <v>0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37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37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41</v>
      </c>
      <c r="G1355" s="103"/>
      <c r="H1355" s="180">
        <f t="shared" si="514"/>
        <v>0</v>
      </c>
      <c r="I1355" s="180">
        <f t="shared" ca="1" si="513"/>
        <v>0</v>
      </c>
      <c r="J1355" s="180">
        <f t="shared" ca="1" si="513"/>
        <v>0</v>
      </c>
      <c r="K1355" s="180">
        <f t="shared" ca="1" si="513"/>
        <v>0</v>
      </c>
      <c r="L1355" s="180">
        <f t="shared" ca="1" si="513"/>
        <v>0</v>
      </c>
      <c r="M1355" s="180">
        <f t="shared" ca="1" si="513"/>
        <v>0</v>
      </c>
      <c r="N1355" s="180">
        <f t="shared" ca="1" si="513"/>
        <v>0</v>
      </c>
      <c r="O1355" s="180">
        <f t="shared" ca="1" si="513"/>
        <v>0</v>
      </c>
      <c r="P1355" s="164">
        <f t="shared" ca="1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37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37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37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37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37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37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0</v>
      </c>
      <c r="I1363" s="140">
        <f t="shared" ref="I1363:O1363" ca="1" si="516">SUM(I1353:I1362)</f>
        <v>0</v>
      </c>
      <c r="J1363" s="140">
        <f t="shared" ca="1" si="516"/>
        <v>0</v>
      </c>
      <c r="K1363" s="140">
        <f t="shared" ca="1" si="516"/>
        <v>0</v>
      </c>
      <c r="L1363" s="140">
        <f t="shared" ca="1" si="516"/>
        <v>0</v>
      </c>
      <c r="M1363" s="140">
        <f t="shared" ca="1" si="516"/>
        <v>0</v>
      </c>
      <c r="N1363" s="140">
        <f t="shared" ca="1" si="516"/>
        <v>0</v>
      </c>
      <c r="O1363" s="140">
        <f t="shared" ca="1" si="516"/>
        <v>0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37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37</v>
      </c>
      <c r="G1367" s="103"/>
      <c r="H1367" s="180">
        <f t="shared" ref="H1367:H1377" si="518">INDEX(FuncStudy,$R1367,MATCH($A$1,UnbundledCategories,0))</f>
        <v>0</v>
      </c>
      <c r="I1367" s="180">
        <f t="shared" ref="I1367:O1377" ca="1" si="519">INDEX(COSFactorTbl,MATCH($F1367,COSFactors,0),MATCH(I$119,Classes,0))*$H1367</f>
        <v>0</v>
      </c>
      <c r="J1367" s="180">
        <f t="shared" ca="1" si="519"/>
        <v>0</v>
      </c>
      <c r="K1367" s="180">
        <f t="shared" ca="1" si="519"/>
        <v>0</v>
      </c>
      <c r="L1367" s="180">
        <f t="shared" ca="1" si="519"/>
        <v>0</v>
      </c>
      <c r="M1367" s="180">
        <f t="shared" ca="1" si="519"/>
        <v>0</v>
      </c>
      <c r="N1367" s="180">
        <f t="shared" ca="1" si="519"/>
        <v>0</v>
      </c>
      <c r="O1367" s="180">
        <f t="shared" ca="1" si="519"/>
        <v>0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2137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2137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2137</v>
      </c>
      <c r="G1370" s="103"/>
      <c r="H1370" s="180">
        <f t="shared" si="518"/>
        <v>0</v>
      </c>
      <c r="I1370" s="180">
        <f t="shared" ca="1" si="519"/>
        <v>0</v>
      </c>
      <c r="J1370" s="180">
        <f t="shared" ca="1" si="519"/>
        <v>0</v>
      </c>
      <c r="K1370" s="180">
        <f t="shared" ca="1" si="519"/>
        <v>0</v>
      </c>
      <c r="L1370" s="180">
        <f t="shared" ca="1" si="519"/>
        <v>0</v>
      </c>
      <c r="M1370" s="180">
        <f t="shared" ca="1" si="519"/>
        <v>0</v>
      </c>
      <c r="N1370" s="180">
        <f t="shared" ca="1" si="519"/>
        <v>0</v>
      </c>
      <c r="O1370" s="180">
        <f t="shared" ca="1" si="519"/>
        <v>0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2137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2137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2141</v>
      </c>
      <c r="G1374" s="103"/>
      <c r="H1374" s="180">
        <f t="shared" si="518"/>
        <v>0</v>
      </c>
      <c r="I1374" s="180">
        <f t="shared" ca="1" si="519"/>
        <v>0</v>
      </c>
      <c r="J1374" s="180">
        <f t="shared" ca="1" si="519"/>
        <v>0</v>
      </c>
      <c r="K1374" s="180">
        <f t="shared" ca="1" si="519"/>
        <v>0</v>
      </c>
      <c r="L1374" s="180">
        <f t="shared" ca="1" si="519"/>
        <v>0</v>
      </c>
      <c r="M1374" s="180">
        <f t="shared" ca="1" si="519"/>
        <v>0</v>
      </c>
      <c r="N1374" s="180">
        <f t="shared" ca="1" si="519"/>
        <v>0</v>
      </c>
      <c r="O1374" s="180">
        <f t="shared" ca="1" si="519"/>
        <v>0</v>
      </c>
      <c r="P1374" s="164">
        <f t="shared" ca="1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2137</v>
      </c>
      <c r="G1375" s="103"/>
      <c r="H1375" s="180">
        <f t="shared" si="518"/>
        <v>0</v>
      </c>
      <c r="I1375" s="180">
        <f t="shared" ca="1" si="519"/>
        <v>0</v>
      </c>
      <c r="J1375" s="180">
        <f t="shared" ca="1" si="519"/>
        <v>0</v>
      </c>
      <c r="K1375" s="180">
        <f t="shared" ca="1" si="519"/>
        <v>0</v>
      </c>
      <c r="L1375" s="180">
        <f t="shared" ca="1" si="519"/>
        <v>0</v>
      </c>
      <c r="M1375" s="180">
        <f t="shared" ca="1" si="519"/>
        <v>0</v>
      </c>
      <c r="N1375" s="180">
        <f t="shared" ca="1" si="519"/>
        <v>0</v>
      </c>
      <c r="O1375" s="180">
        <f t="shared" ca="1" si="519"/>
        <v>0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2137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2137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0</v>
      </c>
      <c r="I1378" s="140">
        <f t="shared" ref="I1378:O1378" ca="1" si="522">SUM(I1367:I1377)</f>
        <v>0</v>
      </c>
      <c r="J1378" s="140">
        <f t="shared" ca="1" si="522"/>
        <v>0</v>
      </c>
      <c r="K1378" s="140">
        <f t="shared" ca="1" si="522"/>
        <v>0</v>
      </c>
      <c r="L1378" s="140">
        <f t="shared" ca="1" si="522"/>
        <v>0</v>
      </c>
      <c r="M1378" s="140">
        <f t="shared" ca="1" si="522"/>
        <v>0</v>
      </c>
      <c r="N1378" s="140">
        <f t="shared" ca="1" si="522"/>
        <v>0</v>
      </c>
      <c r="O1378" s="140">
        <f t="shared" ca="1" si="522"/>
        <v>0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37</v>
      </c>
      <c r="G1381" s="103"/>
      <c r="H1381" s="180">
        <f t="shared" ref="H1381:H1389" si="523">INDEX(FuncStudy,$R1381,MATCH($A$1,UnbundledCategories,0))</f>
        <v>0</v>
      </c>
      <c r="I1381" s="180">
        <f t="shared" ref="I1381:O1389" ca="1" si="524">INDEX(COSFactorTbl,MATCH($F1381,COSFactors,0),MATCH(I$119,Classes,0))*$H1381</f>
        <v>0</v>
      </c>
      <c r="J1381" s="180">
        <f t="shared" ca="1" si="524"/>
        <v>0</v>
      </c>
      <c r="K1381" s="180">
        <f t="shared" ca="1" si="524"/>
        <v>0</v>
      </c>
      <c r="L1381" s="180">
        <f t="shared" ca="1" si="524"/>
        <v>0</v>
      </c>
      <c r="M1381" s="180">
        <f t="shared" ca="1" si="524"/>
        <v>0</v>
      </c>
      <c r="N1381" s="180">
        <f t="shared" ca="1" si="524"/>
        <v>0</v>
      </c>
      <c r="O1381" s="180">
        <f t="shared" ca="1" si="524"/>
        <v>0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37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37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41</v>
      </c>
      <c r="G1384" s="103"/>
      <c r="H1384" s="180">
        <f t="shared" si="523"/>
        <v>0</v>
      </c>
      <c r="I1384" s="180">
        <f t="shared" ca="1" si="524"/>
        <v>0</v>
      </c>
      <c r="J1384" s="180">
        <f t="shared" ca="1" si="524"/>
        <v>0</v>
      </c>
      <c r="K1384" s="180">
        <f t="shared" ca="1" si="524"/>
        <v>0</v>
      </c>
      <c r="L1384" s="180">
        <f t="shared" ca="1" si="524"/>
        <v>0</v>
      </c>
      <c r="M1384" s="180">
        <f t="shared" ca="1" si="524"/>
        <v>0</v>
      </c>
      <c r="N1384" s="180">
        <f t="shared" ca="1" si="524"/>
        <v>0</v>
      </c>
      <c r="O1384" s="180">
        <f t="shared" ca="1" si="524"/>
        <v>0</v>
      </c>
      <c r="P1384" s="164">
        <f t="shared" ca="1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37</v>
      </c>
      <c r="G1385" s="103"/>
      <c r="H1385" s="180">
        <f t="shared" si="523"/>
        <v>0</v>
      </c>
      <c r="I1385" s="180">
        <f t="shared" ca="1" si="524"/>
        <v>0</v>
      </c>
      <c r="J1385" s="180">
        <f t="shared" ca="1" si="524"/>
        <v>0</v>
      </c>
      <c r="K1385" s="180">
        <f t="shared" ca="1" si="524"/>
        <v>0</v>
      </c>
      <c r="L1385" s="180">
        <f t="shared" ca="1" si="524"/>
        <v>0</v>
      </c>
      <c r="M1385" s="180">
        <f t="shared" ca="1" si="524"/>
        <v>0</v>
      </c>
      <c r="N1385" s="180">
        <f t="shared" ca="1" si="524"/>
        <v>0</v>
      </c>
      <c r="O1385" s="180">
        <f t="shared" ca="1" si="524"/>
        <v>0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37</v>
      </c>
      <c r="G1386" s="103"/>
      <c r="H1386" s="180">
        <f t="shared" si="523"/>
        <v>0</v>
      </c>
      <c r="I1386" s="180">
        <f t="shared" ca="1" si="524"/>
        <v>0</v>
      </c>
      <c r="J1386" s="180">
        <f t="shared" ca="1" si="524"/>
        <v>0</v>
      </c>
      <c r="K1386" s="180">
        <f t="shared" ca="1" si="524"/>
        <v>0</v>
      </c>
      <c r="L1386" s="180">
        <f t="shared" ca="1" si="524"/>
        <v>0</v>
      </c>
      <c r="M1386" s="180">
        <f t="shared" ca="1" si="524"/>
        <v>0</v>
      </c>
      <c r="N1386" s="180">
        <f t="shared" ca="1" si="524"/>
        <v>0</v>
      </c>
      <c r="O1386" s="180">
        <f t="shared" ca="1" si="524"/>
        <v>0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37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37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37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0</v>
      </c>
      <c r="I1390" s="140">
        <f t="shared" ref="I1390:O1390" ca="1" si="526">SUM(I1381:I1389)</f>
        <v>0</v>
      </c>
      <c r="J1390" s="140">
        <f t="shared" ca="1" si="526"/>
        <v>0</v>
      </c>
      <c r="K1390" s="140">
        <f t="shared" ca="1" si="526"/>
        <v>0</v>
      </c>
      <c r="L1390" s="140">
        <f t="shared" ca="1" si="526"/>
        <v>0</v>
      </c>
      <c r="M1390" s="140">
        <f t="shared" ca="1" si="526"/>
        <v>0</v>
      </c>
      <c r="N1390" s="140">
        <f t="shared" ca="1" si="526"/>
        <v>0</v>
      </c>
      <c r="O1390" s="140">
        <f t="shared" ca="1" si="526"/>
        <v>0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37</v>
      </c>
      <c r="G1392" s="103"/>
      <c r="H1392" s="177">
        <f>INDEX(FuncStudy,$R1392,MATCH($A$1,UnbundledCategories,0))</f>
        <v>0</v>
      </c>
      <c r="I1392" s="177">
        <f t="shared" ref="I1392:O1392" ca="1" si="527">INDEX(COSFactorTbl,MATCH($F1392,COSFactors,0),MATCH(I$119,Classes,0))*$H1392</f>
        <v>0</v>
      </c>
      <c r="J1392" s="177">
        <f t="shared" ca="1" si="527"/>
        <v>0</v>
      </c>
      <c r="K1392" s="177">
        <f t="shared" ca="1" si="527"/>
        <v>0</v>
      </c>
      <c r="L1392" s="177">
        <f t="shared" ca="1" si="527"/>
        <v>0</v>
      </c>
      <c r="M1392" s="177">
        <f t="shared" ca="1" si="527"/>
        <v>0</v>
      </c>
      <c r="N1392" s="177">
        <f t="shared" ca="1" si="527"/>
        <v>0</v>
      </c>
      <c r="O1392" s="177">
        <f t="shared" ca="1" si="527"/>
        <v>0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0</v>
      </c>
      <c r="I1393" s="140">
        <f ca="1">I1332+I1334+I1336+I1338+I1342+I1340+I1345+I1347+I1349+I1351+I1363+I1365+I1378+I1390+I1392</f>
        <v>0</v>
      </c>
      <c r="J1393" s="140">
        <f t="shared" ref="J1393:O1393" ca="1" si="528">J1332+J1334+J1336+J1338+J1342+J1340+J1345+J1347+J1349+J1351+J1363+J1365+J1378+J1390+J1392</f>
        <v>0</v>
      </c>
      <c r="K1393" s="140">
        <f t="shared" ca="1" si="528"/>
        <v>0</v>
      </c>
      <c r="L1393" s="140">
        <f t="shared" ca="1" si="528"/>
        <v>0</v>
      </c>
      <c r="M1393" s="140">
        <f t="shared" ca="1" si="528"/>
        <v>0</v>
      </c>
      <c r="N1393" s="140">
        <f t="shared" ca="1" si="528"/>
        <v>0</v>
      </c>
      <c r="O1393" s="140">
        <f t="shared" ca="1" si="528"/>
        <v>0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36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39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3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3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3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36</v>
      </c>
      <c r="G1474" s="103"/>
      <c r="H1474" s="180">
        <f t="shared" si="549"/>
        <v>0</v>
      </c>
      <c r="I1474" s="180">
        <f t="shared" si="550"/>
        <v>0</v>
      </c>
      <c r="J1474" s="180">
        <f t="shared" si="550"/>
        <v>0</v>
      </c>
      <c r="K1474" s="180">
        <f t="shared" si="550"/>
        <v>0</v>
      </c>
      <c r="L1474" s="180">
        <f t="shared" si="550"/>
        <v>0</v>
      </c>
      <c r="M1474" s="180">
        <f t="shared" si="550"/>
        <v>0</v>
      </c>
      <c r="N1474" s="180">
        <f t="shared" si="550"/>
        <v>0</v>
      </c>
      <c r="O1474" s="180">
        <f t="shared" si="550"/>
        <v>0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3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3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3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0</v>
      </c>
      <c r="I1479" s="140">
        <f ca="1">SUM(I1469:I1478)</f>
        <v>0</v>
      </c>
      <c r="J1479" s="140">
        <f t="shared" ref="J1479:O1479" ca="1" si="553">SUM(J1469:J1478)</f>
        <v>0</v>
      </c>
      <c r="K1479" s="140">
        <f t="shared" ca="1" si="553"/>
        <v>0</v>
      </c>
      <c r="L1479" s="140">
        <f t="shared" ca="1" si="553"/>
        <v>0</v>
      </c>
      <c r="M1479" s="140">
        <f t="shared" ca="1" si="553"/>
        <v>0</v>
      </c>
      <c r="N1479" s="140">
        <f t="shared" ca="1" si="553"/>
        <v>0</v>
      </c>
      <c r="O1479" s="140">
        <f t="shared" ca="1" si="553"/>
        <v>0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0</v>
      </c>
      <c r="I1490" s="188">
        <f ca="1">I1479+I1481+I1483+I1484+I1486+I1487+I1488</f>
        <v>0</v>
      </c>
      <c r="J1490" s="188">
        <f t="shared" ref="J1490:O1490" ca="1" si="557">J1479+J1481+J1483+J1484+J1486+J1487+J1488</f>
        <v>0</v>
      </c>
      <c r="K1490" s="188">
        <f t="shared" ca="1" si="557"/>
        <v>0</v>
      </c>
      <c r="L1490" s="188">
        <f t="shared" ca="1" si="557"/>
        <v>0</v>
      </c>
      <c r="M1490" s="188">
        <f t="shared" ca="1" si="557"/>
        <v>0</v>
      </c>
      <c r="N1490" s="188">
        <f t="shared" ca="1" si="557"/>
        <v>0</v>
      </c>
      <c r="O1490" s="188">
        <f t="shared" ca="1" si="557"/>
        <v>0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0</v>
      </c>
      <c r="I1493" s="134">
        <f t="shared" ref="I1493:O1493" ca="1" si="558">I1417+I1422+I1465+I1490</f>
        <v>0</v>
      </c>
      <c r="J1493" s="134">
        <f t="shared" ca="1" si="558"/>
        <v>0</v>
      </c>
      <c r="K1493" s="134">
        <f t="shared" ca="1" si="558"/>
        <v>0</v>
      </c>
      <c r="L1493" s="134">
        <f t="shared" ca="1" si="558"/>
        <v>0</v>
      </c>
      <c r="M1493" s="134">
        <f t="shared" ca="1" si="558"/>
        <v>0</v>
      </c>
      <c r="N1493" s="134">
        <f t="shared" ca="1" si="558"/>
        <v>0</v>
      </c>
      <c r="O1493" s="134">
        <f t="shared" ca="1" si="558"/>
        <v>0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0</v>
      </c>
      <c r="I1504" s="180">
        <f t="shared" ca="1" si="560"/>
        <v>0</v>
      </c>
      <c r="J1504" s="180">
        <f t="shared" ca="1" si="560"/>
        <v>0</v>
      </c>
      <c r="K1504" s="180">
        <f t="shared" ca="1" si="560"/>
        <v>0</v>
      </c>
      <c r="L1504" s="180">
        <f t="shared" ca="1" si="560"/>
        <v>0</v>
      </c>
      <c r="M1504" s="180">
        <f t="shared" ca="1" si="560"/>
        <v>0</v>
      </c>
      <c r="N1504" s="180">
        <f t="shared" ca="1" si="560"/>
        <v>0</v>
      </c>
      <c r="O1504" s="180">
        <f t="shared" ca="1" si="560"/>
        <v>0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0</v>
      </c>
      <c r="I1506" s="140">
        <f ca="1">SUM(I1501:I1505)</f>
        <v>0</v>
      </c>
      <c r="J1506" s="140">
        <f t="shared" ref="J1506:O1506" ca="1" si="562">SUM(J1501:J1505)</f>
        <v>0</v>
      </c>
      <c r="K1506" s="140">
        <f t="shared" ca="1" si="562"/>
        <v>0</v>
      </c>
      <c r="L1506" s="140">
        <f t="shared" ca="1" si="562"/>
        <v>0</v>
      </c>
      <c r="M1506" s="140">
        <f t="shared" ca="1" si="562"/>
        <v>0</v>
      </c>
      <c r="N1506" s="140">
        <f t="shared" ca="1" si="562"/>
        <v>0</v>
      </c>
      <c r="O1506" s="140">
        <f t="shared" ca="1" si="562"/>
        <v>0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39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3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3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3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3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3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3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3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3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3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3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3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38</v>
      </c>
      <c r="G1525" s="103"/>
      <c r="H1525" s="180">
        <f t="shared" si="564"/>
        <v>0</v>
      </c>
      <c r="I1525" s="180">
        <f t="shared" ca="1" si="565"/>
        <v>0</v>
      </c>
      <c r="J1525" s="180">
        <f t="shared" ca="1" si="565"/>
        <v>0</v>
      </c>
      <c r="K1525" s="180">
        <f t="shared" ca="1" si="565"/>
        <v>0</v>
      </c>
      <c r="L1525" s="180">
        <f t="shared" ca="1" si="565"/>
        <v>0</v>
      </c>
      <c r="M1525" s="180">
        <f t="shared" ca="1" si="565"/>
        <v>0</v>
      </c>
      <c r="N1525" s="180">
        <f t="shared" ca="1" si="565"/>
        <v>0</v>
      </c>
      <c r="O1525" s="180">
        <f t="shared" ca="1" si="565"/>
        <v>0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36</v>
      </c>
      <c r="G1526" s="103"/>
      <c r="H1526" s="180">
        <f t="shared" si="564"/>
        <v>0</v>
      </c>
      <c r="I1526" s="180">
        <f t="shared" si="565"/>
        <v>0</v>
      </c>
      <c r="J1526" s="180">
        <f t="shared" si="565"/>
        <v>0</v>
      </c>
      <c r="K1526" s="180">
        <f t="shared" si="565"/>
        <v>0</v>
      </c>
      <c r="L1526" s="180">
        <f t="shared" si="565"/>
        <v>0</v>
      </c>
      <c r="M1526" s="180">
        <f t="shared" si="565"/>
        <v>0</v>
      </c>
      <c r="N1526" s="180">
        <f t="shared" si="565"/>
        <v>0</v>
      </c>
      <c r="O1526" s="180">
        <f t="shared" si="565"/>
        <v>0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0</v>
      </c>
      <c r="I1527" s="140">
        <f ca="1">SUM(I1511:I1526)</f>
        <v>0</v>
      </c>
      <c r="J1527" s="140">
        <f t="shared" ref="J1527:O1527" ca="1" si="569">SUM(J1511:J1526)</f>
        <v>0</v>
      </c>
      <c r="K1527" s="140">
        <f t="shared" ca="1" si="569"/>
        <v>0</v>
      </c>
      <c r="L1527" s="140">
        <f t="shared" ca="1" si="569"/>
        <v>0</v>
      </c>
      <c r="M1527" s="140">
        <f t="shared" ca="1" si="569"/>
        <v>0</v>
      </c>
      <c r="N1527" s="140">
        <f t="shared" ca="1" si="569"/>
        <v>0</v>
      </c>
      <c r="O1527" s="140">
        <f t="shared" ca="1" si="569"/>
        <v>0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0</v>
      </c>
      <c r="I1532" s="140">
        <f ca="1">I1498+I1506+I1508+I1527+I1529</f>
        <v>0</v>
      </c>
      <c r="J1532" s="140">
        <f t="shared" ref="J1532:O1532" ca="1" si="571">J1498+J1506+J1508+J1527+J1529</f>
        <v>0</v>
      </c>
      <c r="K1532" s="140">
        <f t="shared" ca="1" si="571"/>
        <v>0</v>
      </c>
      <c r="L1532" s="140">
        <f t="shared" ca="1" si="571"/>
        <v>0</v>
      </c>
      <c r="M1532" s="140">
        <f t="shared" ca="1" si="571"/>
        <v>0</v>
      </c>
      <c r="N1532" s="140">
        <f t="shared" ca="1" si="571"/>
        <v>0</v>
      </c>
      <c r="O1532" s="140">
        <f t="shared" ca="1" si="571"/>
        <v>0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52" fitToHeight="0" orientation="landscape" r:id="rId1"/>
  <rowBreaks count="23" manualBreakCount="23">
    <brk id="62" max="14" man="1"/>
    <brk id="114" max="14" man="1"/>
    <brk id="177" max="14" man="1"/>
    <brk id="236" max="14" man="1"/>
    <brk id="297" max="14" man="1"/>
    <brk id="365" max="14" man="1"/>
    <brk id="438" max="14" man="1"/>
    <brk id="489" max="14" man="1"/>
    <brk id="536" max="14" man="1"/>
    <brk id="592" max="14" man="1"/>
    <brk id="654" max="14" man="1"/>
    <brk id="727" max="14" man="1"/>
    <brk id="787" max="14" man="1"/>
    <brk id="829" max="14" man="1"/>
    <brk id="871" max="14" man="1"/>
    <brk id="1011" max="14" man="1"/>
    <brk id="1072" max="14" man="1"/>
    <brk id="1145" max="14" man="1"/>
    <brk id="1215" max="14" man="1"/>
    <brk id="1281" max="14" man="1"/>
    <brk id="1351" max="14" man="1"/>
    <brk id="1417" max="14" man="1"/>
    <brk id="1480" max="14" man="1"/>
  </rowBreaks>
  <ignoredErrors>
    <ignoredError sqref="C1526:C1531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G$91:$K$91</xm:f>
          </x14:formula1>
          <xm:sqref>A1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17</v>
      </c>
      <c r="D1" s="1" t="s">
        <v>862</v>
      </c>
      <c r="E1" s="11" t="str">
        <f>LEFT(A1,FIND("
",A1))&amp;" - "&amp;RIGHT(A1,LEN(A1)-FIND("
",A1))&amp;" - Unbundled"</f>
        <v>Generation
 - Demand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47558389.364779793</v>
      </c>
      <c r="I12" s="111">
        <f ca="1">IF(ISERROR(I25+(I59*I56)),0.001,I25+(I59*I56))</f>
        <v>21480210.255624674</v>
      </c>
      <c r="J12" s="56">
        <f t="shared" ref="J12:O12" ca="1" si="0">IF(ISERROR(J25+(J59*J56)),0.001,J25+(J59*J56))</f>
        <v>6478014.5353411175</v>
      </c>
      <c r="K12" s="56">
        <f t="shared" ca="1" si="0"/>
        <v>10128576.733877145</v>
      </c>
      <c r="L12" s="56">
        <f t="shared" ca="1" si="0"/>
        <v>3579994.6074954667</v>
      </c>
      <c r="M12" s="56">
        <f t="shared" ca="1" si="0"/>
        <v>4183620.6328876466</v>
      </c>
      <c r="N12" s="56">
        <f t="shared" ca="1" si="0"/>
        <v>1666112.070805243</v>
      </c>
      <c r="O12" s="56">
        <f t="shared" ca="1" si="0"/>
        <v>41860.528748502555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11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11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20994709.991702553</v>
      </c>
      <c r="I15" s="111">
        <f t="shared" ref="I15:O15" ca="1" si="1">I634</f>
        <v>9586547.1262305398</v>
      </c>
      <c r="J15" s="56">
        <f t="shared" ca="1" si="1"/>
        <v>2569373.5984740509</v>
      </c>
      <c r="K15" s="56">
        <f t="shared" ca="1" si="1"/>
        <v>4189330.6063811295</v>
      </c>
      <c r="L15" s="56">
        <f t="shared" ca="1" si="1"/>
        <v>1649471.7504866566</v>
      </c>
      <c r="M15" s="56">
        <f t="shared" ca="1" si="1"/>
        <v>2178427.7200866207</v>
      </c>
      <c r="N15" s="56">
        <f t="shared" ca="1" si="1"/>
        <v>801920.56202396692</v>
      </c>
      <c r="O15" s="56">
        <f t="shared" ca="1" si="1"/>
        <v>19638.628019588225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18068589.401926097</v>
      </c>
      <c r="I16" s="111">
        <f t="shared" ref="I16:O16" si="3">I692</f>
        <v>8235328.2233254742</v>
      </c>
      <c r="J16" s="56">
        <f t="shared" si="3"/>
        <v>2212954.5328543792</v>
      </c>
      <c r="K16" s="56">
        <f t="shared" si="3"/>
        <v>3611160.1438605031</v>
      </c>
      <c r="L16" s="56">
        <f t="shared" si="3"/>
        <v>1422252.0237991549</v>
      </c>
      <c r="M16" s="56">
        <f t="shared" si="3"/>
        <v>1880095.4261308452</v>
      </c>
      <c r="N16" s="56">
        <f t="shared" si="3"/>
        <v>689827.4901449678</v>
      </c>
      <c r="O16" s="56">
        <f t="shared" si="3"/>
        <v>16971.56181077069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1403516.549927118</v>
      </c>
      <c r="I17" s="111">
        <f t="shared" ref="I17:O17" ca="1" si="4">I744</f>
        <v>625237.62820185069</v>
      </c>
      <c r="J17" s="56">
        <f t="shared" ca="1" si="4"/>
        <v>175711.11260913374</v>
      </c>
      <c r="K17" s="56">
        <f t="shared" ca="1" si="4"/>
        <v>284260.37196997512</v>
      </c>
      <c r="L17" s="56">
        <f t="shared" ca="1" si="4"/>
        <v>112522.56442584148</v>
      </c>
      <c r="M17" s="56">
        <f t="shared" ca="1" si="4"/>
        <v>150755.9918485753</v>
      </c>
      <c r="N17" s="56">
        <f t="shared" ca="1" si="4"/>
        <v>53157.042483144978</v>
      </c>
      <c r="O17" s="56">
        <f t="shared" ca="1" si="4"/>
        <v>1871.8383885969206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10099916.531316163</v>
      </c>
      <c r="I18" s="111">
        <f t="shared" ca="1" si="5"/>
        <v>4436988.3174833581</v>
      </c>
      <c r="J18" s="56">
        <f t="shared" ca="1" si="5"/>
        <v>1258936.787422338</v>
      </c>
      <c r="K18" s="56">
        <f t="shared" ca="1" si="5"/>
        <v>2077898.4388947207</v>
      </c>
      <c r="L18" s="56">
        <f t="shared" ca="1" si="5"/>
        <v>823414.22863156791</v>
      </c>
      <c r="M18" s="56">
        <f t="shared" ca="1" si="5"/>
        <v>1109825.016100259</v>
      </c>
      <c r="N18" s="56">
        <f t="shared" ca="1" si="5"/>
        <v>381524.80262946495</v>
      </c>
      <c r="O18" s="56">
        <f t="shared" ca="1" si="5"/>
        <v>11328.940154453412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-16200213.569546839</v>
      </c>
      <c r="I19" s="111">
        <f ca="1">IF(ISERROR(I782),0.001,I782)</f>
        <v>-7116906.1769907214</v>
      </c>
      <c r="J19" s="56">
        <f t="shared" ref="J19:O19" ca="1" si="6">IF(ISERROR(J782),0.001,J782)</f>
        <v>-2019328.0571738842</v>
      </c>
      <c r="K19" s="56">
        <f t="shared" ca="1" si="6"/>
        <v>-3332938.2853360828</v>
      </c>
      <c r="L19" s="56">
        <f t="shared" ca="1" si="6"/>
        <v>-1320752.1387601749</v>
      </c>
      <c r="M19" s="56">
        <f t="shared" ca="1" si="6"/>
        <v>-1780153.5517548462</v>
      </c>
      <c r="N19" s="56">
        <f t="shared" ca="1" si="6"/>
        <v>-611963.79846429219</v>
      </c>
      <c r="O19" s="56">
        <f t="shared" ca="1" si="6"/>
        <v>-18171.561066836213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111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1138040.1900928621</v>
      </c>
      <c r="I21" s="111">
        <f t="shared" ref="I21:O21" ca="1" si="8">I774</f>
        <v>499951.7582756253</v>
      </c>
      <c r="J21" s="56">
        <f t="shared" ca="1" si="8"/>
        <v>141854.70309884916</v>
      </c>
      <c r="K21" s="56">
        <f t="shared" ca="1" si="8"/>
        <v>234133.80962716276</v>
      </c>
      <c r="L21" s="56">
        <f t="shared" ca="1" si="8"/>
        <v>92780.814808864729</v>
      </c>
      <c r="M21" s="56">
        <f t="shared" ca="1" si="8"/>
        <v>125053.06042642728</v>
      </c>
      <c r="N21" s="56">
        <f t="shared" ca="1" si="8"/>
        <v>42989.519523583294</v>
      </c>
      <c r="O21" s="56">
        <f t="shared" ca="1" si="8"/>
        <v>1276.5243323495761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111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-74363.009080930366</v>
      </c>
      <c r="I23" s="111">
        <f t="shared" ref="I23:O23" si="10">I207</f>
        <v>-31044.497389099597</v>
      </c>
      <c r="J23" s="56">
        <f t="shared" si="10"/>
        <v>-9688.3835595619184</v>
      </c>
      <c r="K23" s="56">
        <f t="shared" si="10"/>
        <v>-15945.124032285818</v>
      </c>
      <c r="L23" s="56">
        <f t="shared" si="10"/>
        <v>-6404.8612140299401</v>
      </c>
      <c r="M23" s="56">
        <f t="shared" si="10"/>
        <v>-8415.1733450605061</v>
      </c>
      <c r="N23" s="56">
        <f t="shared" si="10"/>
        <v>-2743.0216816259654</v>
      </c>
      <c r="O23" s="56">
        <f t="shared" si="10"/>
        <v>-121.94785926662308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11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35430196.086337015</v>
      </c>
      <c r="I25" s="1027">
        <f t="shared" ref="I25:O25" ca="1" si="11">SUM(I15:I23)</f>
        <v>16236102.379137024</v>
      </c>
      <c r="J25" s="168">
        <f t="shared" ca="1" si="11"/>
        <v>4329814.2937253043</v>
      </c>
      <c r="K25" s="168">
        <f t="shared" ca="1" si="11"/>
        <v>7047899.9613651214</v>
      </c>
      <c r="L25" s="168">
        <f t="shared" ca="1" si="11"/>
        <v>2773284.382177881</v>
      </c>
      <c r="M25" s="168">
        <f t="shared" ca="1" si="11"/>
        <v>3655588.4894928201</v>
      </c>
      <c r="N25" s="168">
        <f t="shared" ca="1" si="11"/>
        <v>1354712.5966592098</v>
      </c>
      <c r="O25" s="168">
        <f t="shared" ca="1" si="11"/>
        <v>32793.983779655988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11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12128193.278442778</v>
      </c>
      <c r="I27" s="1028">
        <f t="shared" ref="I27:O27" ca="1" si="12">I12-I25</f>
        <v>5244107.87648765</v>
      </c>
      <c r="J27" s="169">
        <f t="shared" ca="1" si="12"/>
        <v>2148200.2416158132</v>
      </c>
      <c r="K27" s="169">
        <f t="shared" ca="1" si="12"/>
        <v>3080676.7725120233</v>
      </c>
      <c r="L27" s="169">
        <f t="shared" ca="1" si="12"/>
        <v>806710.22531758575</v>
      </c>
      <c r="M27" s="169">
        <f t="shared" ca="1" si="12"/>
        <v>528032.14339482645</v>
      </c>
      <c r="N27" s="169">
        <f t="shared" ca="1" si="12"/>
        <v>311399.47414603317</v>
      </c>
      <c r="O27" s="169">
        <f t="shared" ca="1" si="12"/>
        <v>9066.5449688465669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11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11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11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697327159.73183966</v>
      </c>
      <c r="I31" s="111">
        <f t="shared" ref="I31:O31" si="13">I1213</f>
        <v>317509229.38594788</v>
      </c>
      <c r="J31" s="56">
        <f t="shared" si="13"/>
        <v>85447514.601012886</v>
      </c>
      <c r="K31" s="56">
        <f t="shared" si="13"/>
        <v>139480686.7680175</v>
      </c>
      <c r="L31" s="56">
        <f t="shared" si="13"/>
        <v>54944009.911979161</v>
      </c>
      <c r="M31" s="56">
        <f t="shared" si="13"/>
        <v>72672253.810445011</v>
      </c>
      <c r="N31" s="56">
        <f t="shared" si="13"/>
        <v>26614929.186882459</v>
      </c>
      <c r="O31" s="56">
        <f t="shared" si="13"/>
        <v>658536.06755475618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345337.22369730403</v>
      </c>
      <c r="I32" s="111">
        <f t="shared" ref="I32:O32" si="15">I1231</f>
        <v>157658.7246892305</v>
      </c>
      <c r="J32" s="56">
        <f t="shared" si="15"/>
        <v>42260.852937108924</v>
      </c>
      <c r="K32" s="56">
        <f t="shared" si="15"/>
        <v>68925.68802398043</v>
      </c>
      <c r="L32" s="56">
        <f t="shared" si="15"/>
        <v>27138.435016244388</v>
      </c>
      <c r="M32" s="56">
        <f t="shared" si="15"/>
        <v>35841.296335818348</v>
      </c>
      <c r="N32" s="56">
        <f t="shared" si="15"/>
        <v>13190.746847004923</v>
      </c>
      <c r="O32" s="56">
        <f t="shared" si="15"/>
        <v>321.47984791643461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85630.613541518935</v>
      </c>
      <c r="I33" s="56">
        <f t="shared" ref="I33:O33" si="16">I1233+I1235</f>
        <v>39093.420572424744</v>
      </c>
      <c r="J33" s="56">
        <f t="shared" si="16"/>
        <v>10479.098450633635</v>
      </c>
      <c r="K33" s="56">
        <f t="shared" si="16"/>
        <v>17090.972386568264</v>
      </c>
      <c r="L33" s="56">
        <f t="shared" si="16"/>
        <v>6729.3088654543189</v>
      </c>
      <c r="M33" s="56">
        <f t="shared" si="16"/>
        <v>8887.2904070418645</v>
      </c>
      <c r="N33" s="56">
        <f t="shared" si="16"/>
        <v>3270.8079757134692</v>
      </c>
      <c r="O33" s="56">
        <f t="shared" si="16"/>
        <v>79.714883682646018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111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5885054633593653E-9</v>
      </c>
      <c r="I35" s="111">
        <f t="shared" ref="I35:O35" si="18">I1287</f>
        <v>6.9784042097822136E-10</v>
      </c>
      <c r="J35" s="56">
        <f t="shared" si="18"/>
        <v>1.9800971321487537E-10</v>
      </c>
      <c r="K35" s="56">
        <f t="shared" si="18"/>
        <v>3.2680947707356123E-10</v>
      </c>
      <c r="L35" s="56">
        <f t="shared" si="18"/>
        <v>1.2950574886485287E-10</v>
      </c>
      <c r="M35" s="56">
        <f t="shared" si="18"/>
        <v>1.745512398251265E-10</v>
      </c>
      <c r="N35" s="56">
        <f t="shared" si="18"/>
        <v>6.0006334026149026E-11</v>
      </c>
      <c r="O35" s="56">
        <f t="shared" si="18"/>
        <v>1.7825293765788555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1.1617125424739521E-9</v>
      </c>
      <c r="I36" s="111">
        <f t="shared" ref="I36:O36" si="19">SUM(I1248:I1256)</f>
        <v>5.3036309246079308E-10</v>
      </c>
      <c r="J36" s="56">
        <f t="shared" si="19"/>
        <v>1.4216527945368396E-10</v>
      </c>
      <c r="K36" s="56">
        <f t="shared" si="19"/>
        <v>2.3186563967482854E-10</v>
      </c>
      <c r="L36" s="56">
        <f t="shared" si="19"/>
        <v>9.1293547807981442E-11</v>
      </c>
      <c r="M36" s="56">
        <f t="shared" si="19"/>
        <v>1.2056992595834939E-10</v>
      </c>
      <c r="N36" s="56">
        <f t="shared" si="19"/>
        <v>4.4373600658225219E-11</v>
      </c>
      <c r="O36" s="56">
        <f t="shared" si="19"/>
        <v>1.0814564600904226E-12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5.1903382735170733E-5</v>
      </c>
      <c r="I37" s="111">
        <f t="shared" ref="I37:O37" si="20">SUM(I1276:I1280)</f>
        <v>2.2801481829031163E-5</v>
      </c>
      <c r="J37" s="56">
        <f t="shared" si="20"/>
        <v>6.4698385793011504E-6</v>
      </c>
      <c r="K37" s="56">
        <f t="shared" si="20"/>
        <v>1.0678287082600138E-5</v>
      </c>
      <c r="L37" s="56">
        <f t="shared" si="20"/>
        <v>4.2315161041512276E-6</v>
      </c>
      <c r="M37" s="56">
        <f t="shared" si="20"/>
        <v>5.7033482203973585E-6</v>
      </c>
      <c r="N37" s="56">
        <f t="shared" si="20"/>
        <v>1.9606679317974218E-6</v>
      </c>
      <c r="O37" s="56">
        <f t="shared" si="20"/>
        <v>5.8242987892278416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289943.89179446944</v>
      </c>
      <c r="I38" s="111">
        <f>I1299+I1313</f>
        <v>127374.17162042367</v>
      </c>
      <c r="J38" s="56">
        <f t="shared" ref="J38:O38" si="21">J1299+J1313</f>
        <v>36141.963743211614</v>
      </c>
      <c r="K38" s="56">
        <f t="shared" si="21"/>
        <v>59651.297300314778</v>
      </c>
      <c r="L38" s="56">
        <f t="shared" si="21"/>
        <v>23638.194329041398</v>
      </c>
      <c r="M38" s="56">
        <f t="shared" si="21"/>
        <v>31860.177355271404</v>
      </c>
      <c r="N38" s="56">
        <f t="shared" si="21"/>
        <v>10952.729103660949</v>
      </c>
      <c r="O38" s="56">
        <f t="shared" si="21"/>
        <v>325.35834254560586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111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111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111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11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698048071.46092474</v>
      </c>
      <c r="I43" s="1027">
        <f t="shared" ref="I43:O43" ca="1" si="25">SUM(I31:I41)</f>
        <v>317833355.70285279</v>
      </c>
      <c r="J43" s="168">
        <f t="shared" ca="1" si="25"/>
        <v>85536396.516150296</v>
      </c>
      <c r="K43" s="168">
        <f t="shared" ca="1" si="25"/>
        <v>139626354.72573903</v>
      </c>
      <c r="L43" s="168">
        <f t="shared" ca="1" si="25"/>
        <v>55001515.850194134</v>
      </c>
      <c r="M43" s="168">
        <f t="shared" ca="1" si="25"/>
        <v>72748842.574548855</v>
      </c>
      <c r="N43" s="168">
        <f t="shared" ca="1" si="25"/>
        <v>26642343.470810797</v>
      </c>
      <c r="O43" s="168">
        <f t="shared" ca="1" si="25"/>
        <v>659262.62062895903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11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11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-351485671.29525626</v>
      </c>
      <c r="I46" s="111">
        <f t="shared" ref="I46:O46" si="26">I1493</f>
        <v>-160364904.51138818</v>
      </c>
      <c r="J46" s="56">
        <f t="shared" si="26"/>
        <v>-43026589.205209069</v>
      </c>
      <c r="K46" s="56">
        <f t="shared" si="26"/>
        <v>-70188803.480350956</v>
      </c>
      <c r="L46" s="56">
        <f t="shared" si="26"/>
        <v>-27638822.69057972</v>
      </c>
      <c r="M46" s="56">
        <f t="shared" si="26"/>
        <v>-36515097.078458361</v>
      </c>
      <c r="N46" s="56">
        <f t="shared" si="26"/>
        <v>-13423131.964977518</v>
      </c>
      <c r="O46" s="56">
        <f t="shared" si="26"/>
        <v>-328322.36429242452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21603790.869832881</v>
      </c>
      <c r="I47" s="111">
        <f t="shared" ref="I47:O47" ca="1" si="28">I1532</f>
        <v>-9496509.7113972735</v>
      </c>
      <c r="J47" s="56">
        <f t="shared" ca="1" si="28"/>
        <v>-2692892.8951859605</v>
      </c>
      <c r="K47" s="56">
        <f t="shared" ca="1" si="28"/>
        <v>-4442211.5059167957</v>
      </c>
      <c r="L47" s="56">
        <f t="shared" ca="1" si="28"/>
        <v>-1760150.5824879818</v>
      </c>
      <c r="M47" s="56">
        <f t="shared" ca="1" si="28"/>
        <v>-2371421.3771554944</v>
      </c>
      <c r="N47" s="56">
        <f t="shared" ca="1" si="28"/>
        <v>-816323.94111912639</v>
      </c>
      <c r="O47" s="56">
        <f t="shared" ca="1" si="28"/>
        <v>-24280.85657024934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41900162.553117074</v>
      </c>
      <c r="I48" s="111">
        <f t="shared" ca="1" si="29"/>
        <v>-18404652.332357109</v>
      </c>
      <c r="J48" s="56">
        <f t="shared" ca="1" si="29"/>
        <v>-5223138.5814824356</v>
      </c>
      <c r="K48" s="56">
        <f t="shared" ca="1" si="29"/>
        <v>-8621168.8060905673</v>
      </c>
      <c r="L48" s="56">
        <f t="shared" ca="1" si="29"/>
        <v>-3416405.787371913</v>
      </c>
      <c r="M48" s="56">
        <f t="shared" ca="1" si="29"/>
        <v>-4605042.9393423535</v>
      </c>
      <c r="N48" s="56">
        <f t="shared" ca="1" si="29"/>
        <v>-1582723.5022239643</v>
      </c>
      <c r="O48" s="56">
        <f t="shared" ca="1" si="29"/>
        <v>-47030.604248728247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4634.1867700509611</v>
      </c>
      <c r="I49" s="111">
        <f t="shared" ref="I49:O49" ca="1" si="30">I1392</f>
        <v>-2035.8032245760344</v>
      </c>
      <c r="J49" s="56">
        <f t="shared" ca="1" si="30"/>
        <v>-577.65164348185874</v>
      </c>
      <c r="K49" s="56">
        <f t="shared" ca="1" si="30"/>
        <v>-953.42296848811259</v>
      </c>
      <c r="L49" s="56">
        <f t="shared" ca="1" si="30"/>
        <v>-377.81651031513223</v>
      </c>
      <c r="M49" s="56">
        <f t="shared" ca="1" si="30"/>
        <v>-509.23731743076155</v>
      </c>
      <c r="N49" s="56">
        <f t="shared" ca="1" si="30"/>
        <v>-175.05609296280909</v>
      </c>
      <c r="O49" s="56">
        <f t="shared" ca="1" si="30"/>
        <v>-5.1990127962513206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111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111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70408296.363274589</v>
      </c>
      <c r="I52" s="111">
        <f>I1334+I1336+I1338+I1342+I1340+I1345+I1349+I1351</f>
        <v>-32143152.244703874</v>
      </c>
      <c r="J52" s="56">
        <f t="shared" ref="J52:O52" si="33">J1334+J1336+J1338+J1342+J1340+J1345+J1349+J1351</f>
        <v>-8616355.7615285963</v>
      </c>
      <c r="K52" s="56">
        <f t="shared" si="33"/>
        <v>-14053021.12589174</v>
      </c>
      <c r="L52" s="56">
        <f t="shared" si="33"/>
        <v>-5533184.4434692813</v>
      </c>
      <c r="M52" s="56">
        <f t="shared" si="33"/>
        <v>-7307682.9775258517</v>
      </c>
      <c r="N52" s="56">
        <f t="shared" si="33"/>
        <v>-2689347.4169789744</v>
      </c>
      <c r="O52" s="56">
        <f t="shared" si="33"/>
        <v>-65552.39317627014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11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485402555.26825082</v>
      </c>
      <c r="I54" s="1027">
        <f t="shared" ref="I54:O54" ca="1" si="34">SUM(I46:I52)</f>
        <v>-220411254.60307097</v>
      </c>
      <c r="J54" s="168">
        <f t="shared" ca="1" si="34"/>
        <v>-59559554.095049545</v>
      </c>
      <c r="K54" s="168">
        <f t="shared" ca="1" si="34"/>
        <v>-97306158.341218546</v>
      </c>
      <c r="L54" s="168">
        <f t="shared" ca="1" si="34"/>
        <v>-38348941.320419215</v>
      </c>
      <c r="M54" s="168">
        <f t="shared" ca="1" si="34"/>
        <v>-50799753.609799497</v>
      </c>
      <c r="N54" s="168">
        <f t="shared" ca="1" si="34"/>
        <v>-18511701.881392546</v>
      </c>
      <c r="O54" s="168">
        <f t="shared" ca="1" si="34"/>
        <v>-465191.41730046854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11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212645516.19267392</v>
      </c>
      <c r="I56" s="1028">
        <f t="shared" ref="I56:O56" ca="1" si="35">I43+I54</f>
        <v>97422101.099781811</v>
      </c>
      <c r="J56" s="169">
        <f t="shared" ca="1" si="35"/>
        <v>25976842.421100751</v>
      </c>
      <c r="K56" s="169">
        <f t="shared" ca="1" si="35"/>
        <v>42320196.384520486</v>
      </c>
      <c r="L56" s="169">
        <f t="shared" ca="1" si="35"/>
        <v>16652574.529774919</v>
      </c>
      <c r="M56" s="169">
        <f t="shared" ca="1" si="35"/>
        <v>21949088.964749359</v>
      </c>
      <c r="N56" s="169">
        <f t="shared" ca="1" si="35"/>
        <v>8130641.5894182511</v>
      </c>
      <c r="O56" s="169">
        <f t="shared" ca="1" si="35"/>
        <v>194071.20332849049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034794316818134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4400784624137661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212645516.19267392</v>
      </c>
      <c r="I79" s="56">
        <f t="shared" ca="1" si="36"/>
        <v>97422101.099781811</v>
      </c>
      <c r="J79" s="56">
        <f t="shared" ca="1" si="36"/>
        <v>25976842.421100751</v>
      </c>
      <c r="K79" s="56">
        <f t="shared" ca="1" si="36"/>
        <v>42320196.384520486</v>
      </c>
      <c r="L79" s="56">
        <f t="shared" ca="1" si="36"/>
        <v>16652574.529774919</v>
      </c>
      <c r="M79" s="56">
        <f t="shared" ca="1" si="36"/>
        <v>21949088.964749359</v>
      </c>
      <c r="N79" s="56">
        <f t="shared" ca="1" si="36"/>
        <v>8130641.5894182511</v>
      </c>
      <c r="O79" s="56">
        <f t="shared" ca="1" si="36"/>
        <v>194071.20332849049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12272862.289378248</v>
      </c>
      <c r="I82" s="56">
        <f t="shared" ref="I82:O82" ca="1" si="37">(I79*$F$82)</f>
        <v>5622728.6243654173</v>
      </c>
      <c r="J82" s="56">
        <f t="shared" ca="1" si="37"/>
        <v>1499256.6758763958</v>
      </c>
      <c r="K82" s="56">
        <f t="shared" ca="1" si="37"/>
        <v>2442515.3729366865</v>
      </c>
      <c r="L82" s="56">
        <f t="shared" ca="1" si="37"/>
        <v>961105.40032433788</v>
      </c>
      <c r="M82" s="56">
        <f t="shared" ca="1" si="37"/>
        <v>1266794.3865677489</v>
      </c>
      <c r="N82" s="56">
        <f t="shared" ca="1" si="37"/>
        <v>469260.98578447016</v>
      </c>
      <c r="O82" s="56">
        <f t="shared" ca="1" si="37"/>
        <v>11200.843523201209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20994709.991702553</v>
      </c>
      <c r="I83" s="56">
        <f t="shared" ca="1" si="39"/>
        <v>9586547.1262305398</v>
      </c>
      <c r="J83" s="56">
        <f t="shared" ca="1" si="39"/>
        <v>2569373.5984740509</v>
      </c>
      <c r="K83" s="56">
        <f t="shared" ca="1" si="39"/>
        <v>4189330.6063811295</v>
      </c>
      <c r="L83" s="56">
        <f t="shared" ca="1" si="39"/>
        <v>1649471.7504866566</v>
      </c>
      <c r="M83" s="56">
        <f t="shared" ca="1" si="39"/>
        <v>2178427.7200866207</v>
      </c>
      <c r="N83" s="56">
        <f t="shared" ca="1" si="39"/>
        <v>801920.56202396692</v>
      </c>
      <c r="O83" s="56">
        <f t="shared" ca="1" si="39"/>
        <v>19638.628019588225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18068589.401926097</v>
      </c>
      <c r="I85" s="56">
        <f t="shared" si="41"/>
        <v>8235328.2233254742</v>
      </c>
      <c r="J85" s="56">
        <f t="shared" si="41"/>
        <v>2212954.5328543792</v>
      </c>
      <c r="K85" s="56">
        <f t="shared" si="41"/>
        <v>3611160.1438605031</v>
      </c>
      <c r="L85" s="56">
        <f t="shared" si="41"/>
        <v>1422252.0237991549</v>
      </c>
      <c r="M85" s="56">
        <f t="shared" si="41"/>
        <v>1880095.4261308452</v>
      </c>
      <c r="N85" s="56">
        <f t="shared" si="41"/>
        <v>689827.4901449678</v>
      </c>
      <c r="O85" s="56">
        <f t="shared" si="41"/>
        <v>16971.56181077069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1403516.549927118</v>
      </c>
      <c r="I86" s="56">
        <f t="shared" ca="1" si="42"/>
        <v>625237.62820185069</v>
      </c>
      <c r="J86" s="56">
        <f t="shared" ca="1" si="42"/>
        <v>175711.11260913374</v>
      </c>
      <c r="K86" s="56">
        <f t="shared" ca="1" si="42"/>
        <v>284260.37196997512</v>
      </c>
      <c r="L86" s="56">
        <f t="shared" ca="1" si="42"/>
        <v>112522.56442584148</v>
      </c>
      <c r="M86" s="56">
        <f t="shared" ca="1" si="42"/>
        <v>150755.9918485753</v>
      </c>
      <c r="N86" s="56">
        <f t="shared" ca="1" si="42"/>
        <v>53157.042483144978</v>
      </c>
      <c r="O86" s="56">
        <f t="shared" ca="1" si="42"/>
        <v>1871.8383885969206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10099916.531316163</v>
      </c>
      <c r="I87" s="56">
        <f t="shared" ca="1" si="43"/>
        <v>4436988.3174833581</v>
      </c>
      <c r="J87" s="56">
        <f t="shared" ca="1" si="43"/>
        <v>1258936.787422338</v>
      </c>
      <c r="K87" s="56">
        <f t="shared" ca="1" si="43"/>
        <v>2077898.4388947207</v>
      </c>
      <c r="L87" s="56">
        <f t="shared" ca="1" si="43"/>
        <v>823414.22863156791</v>
      </c>
      <c r="M87" s="56">
        <f t="shared" ca="1" si="43"/>
        <v>1109825.016100259</v>
      </c>
      <c r="N87" s="56">
        <f t="shared" ca="1" si="43"/>
        <v>381524.80262946495</v>
      </c>
      <c r="O87" s="56">
        <f t="shared" ca="1" si="43"/>
        <v>11328.940154453412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-16200213.569546839</v>
      </c>
      <c r="I88" s="56">
        <f t="shared" ca="1" si="44"/>
        <v>-7116906.1769907214</v>
      </c>
      <c r="J88" s="56">
        <f t="shared" ca="1" si="44"/>
        <v>-2019328.0571738842</v>
      </c>
      <c r="K88" s="56">
        <f t="shared" ca="1" si="44"/>
        <v>-3332938.2853360828</v>
      </c>
      <c r="L88" s="56">
        <f t="shared" ca="1" si="44"/>
        <v>-1320752.1387601749</v>
      </c>
      <c r="M88" s="56">
        <f t="shared" ca="1" si="44"/>
        <v>-1780153.5517548462</v>
      </c>
      <c r="N88" s="56">
        <f t="shared" ca="1" si="44"/>
        <v>-611963.79846429219</v>
      </c>
      <c r="O88" s="56">
        <f t="shared" ca="1" si="44"/>
        <v>-18171.561066836213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56"/>
      <c r="H92" s="56">
        <f t="shared" ref="H92:O92" ca="1" si="48">H21</f>
        <v>1138040.1900928621</v>
      </c>
      <c r="I92" s="56">
        <f t="shared" ca="1" si="48"/>
        <v>499951.7582756253</v>
      </c>
      <c r="J92" s="56">
        <f t="shared" ca="1" si="48"/>
        <v>141854.70309884916</v>
      </c>
      <c r="K92" s="56">
        <f t="shared" ca="1" si="48"/>
        <v>234133.80962716276</v>
      </c>
      <c r="L92" s="56">
        <f t="shared" ca="1" si="48"/>
        <v>92780.814808864729</v>
      </c>
      <c r="M92" s="56">
        <f t="shared" ca="1" si="48"/>
        <v>125053.06042642728</v>
      </c>
      <c r="N92" s="56">
        <f t="shared" ca="1" si="48"/>
        <v>42989.519523583294</v>
      </c>
      <c r="O92" s="56">
        <f t="shared" ca="1" si="48"/>
        <v>1276.5243323495761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56"/>
      <c r="H94" s="56">
        <f t="shared" ref="H94:O94" si="50">H23</f>
        <v>-74363.009080930366</v>
      </c>
      <c r="I94" s="56">
        <f t="shared" si="50"/>
        <v>-31044.497389099597</v>
      </c>
      <c r="J94" s="56">
        <f t="shared" si="50"/>
        <v>-9688.3835595619184</v>
      </c>
      <c r="K94" s="56">
        <f t="shared" si="50"/>
        <v>-15945.124032285818</v>
      </c>
      <c r="L94" s="56">
        <f t="shared" si="50"/>
        <v>-6404.8612140299401</v>
      </c>
      <c r="M94" s="56">
        <f t="shared" si="50"/>
        <v>-8415.1733450605061</v>
      </c>
      <c r="N94" s="56">
        <f t="shared" si="50"/>
        <v>-2743.0216816259654</v>
      </c>
      <c r="O94" s="56">
        <f t="shared" si="50"/>
        <v>-121.94785926662308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56"/>
      <c r="H95" s="56">
        <f ca="1">-H123-H124-H132-H143-H145-H148-H150-H190-H152-H154</f>
        <v>-4419936.0681340331</v>
      </c>
      <c r="I95" s="56">
        <f t="shared" ref="I95:O95" ca="1" si="51">-I123-I124-I132-I143-I145-I148-I150-I190-I152-I154</f>
        <v>-2429153.803369273</v>
      </c>
      <c r="J95" s="56">
        <f t="shared" ca="1" si="51"/>
        <v>-599729.33297888527</v>
      </c>
      <c r="K95" s="56">
        <f t="shared" ca="1" si="51"/>
        <v>-624249.10849558539</v>
      </c>
      <c r="L95" s="56">
        <f t="shared" ca="1" si="51"/>
        <v>-246075.7178353206</v>
      </c>
      <c r="M95" s="56">
        <f t="shared" ca="1" si="51"/>
        <v>-323747.81373635633</v>
      </c>
      <c r="N95" s="56">
        <f t="shared" ca="1" si="51"/>
        <v>-163132.13386548334</v>
      </c>
      <c r="O95" s="56">
        <f t="shared" ca="1" si="51"/>
        <v>-33848.157853128992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G97" s="56"/>
      <c r="H97" s="56">
        <f ca="1">SUM(H82:H95)</f>
        <v>43283122.307581231</v>
      </c>
      <c r="I97" s="56">
        <f t="shared" ref="I97:O97" ca="1" si="52">SUM(I82:I95)</f>
        <v>19429677.200133171</v>
      </c>
      <c r="J97" s="56">
        <f t="shared" ca="1" si="52"/>
        <v>5229341.6366228145</v>
      </c>
      <c r="K97" s="56">
        <f t="shared" ca="1" si="52"/>
        <v>8866166.2258062232</v>
      </c>
      <c r="L97" s="56">
        <f t="shared" ca="1" si="52"/>
        <v>3488314.0646668975</v>
      </c>
      <c r="M97" s="56">
        <f t="shared" ca="1" si="52"/>
        <v>4598635.0623242129</v>
      </c>
      <c r="N97" s="56">
        <f t="shared" ca="1" si="52"/>
        <v>1660841.4485781968</v>
      </c>
      <c r="O97" s="56">
        <f t="shared" ca="1" si="52"/>
        <v>10146.669449728208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43138453.296645761</v>
      </c>
      <c r="I98" s="173">
        <f t="shared" ref="I98:O98" ca="1" si="53">I120+I122+I127+I129+I131</f>
        <v>19051056.452255402</v>
      </c>
      <c r="J98" s="173">
        <f t="shared" ca="1" si="53"/>
        <v>5878285.2023622319</v>
      </c>
      <c r="K98" s="173">
        <f t="shared" ca="1" si="53"/>
        <v>9504327.6253815591</v>
      </c>
      <c r="L98" s="173">
        <f t="shared" ca="1" si="53"/>
        <v>3333918.8896601461</v>
      </c>
      <c r="M98" s="173">
        <f t="shared" ca="1" si="53"/>
        <v>3859872.8191512902</v>
      </c>
      <c r="N98" s="173">
        <f t="shared" ca="1" si="53"/>
        <v>1502979.9369397596</v>
      </c>
      <c r="O98" s="173">
        <f t="shared" ca="1" si="53"/>
        <v>8012.3708953735622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144669.01093547046</v>
      </c>
      <c r="I101" s="56">
        <f t="shared" ref="I101:O101" ca="1" si="54">I97-I98</f>
        <v>378620.74787776917</v>
      </c>
      <c r="J101" s="56">
        <f t="shared" ca="1" si="54"/>
        <v>-648943.56573941745</v>
      </c>
      <c r="K101" s="56">
        <f t="shared" ca="1" si="54"/>
        <v>-638161.3995753359</v>
      </c>
      <c r="L101" s="56">
        <f t="shared" ca="1" si="54"/>
        <v>154395.17500675144</v>
      </c>
      <c r="M101" s="56">
        <f t="shared" ca="1" si="54"/>
        <v>738762.24317292264</v>
      </c>
      <c r="N101" s="56">
        <f t="shared" ca="1" si="54"/>
        <v>157861.51163843716</v>
      </c>
      <c r="O101" s="56">
        <f t="shared" ca="1" si="54"/>
        <v>2134.2985543546456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43138453.296645761</v>
      </c>
      <c r="I103" s="56">
        <f t="shared" ca="1" si="55"/>
        <v>19051056.452255402</v>
      </c>
      <c r="J103" s="56">
        <f t="shared" ca="1" si="55"/>
        <v>5878285.2023622319</v>
      </c>
      <c r="K103" s="56">
        <f t="shared" ca="1" si="55"/>
        <v>9504327.6253815591</v>
      </c>
      <c r="L103" s="56">
        <f t="shared" ca="1" si="55"/>
        <v>3333918.8896601461</v>
      </c>
      <c r="M103" s="56">
        <f t="shared" ca="1" si="55"/>
        <v>3859872.8191512902</v>
      </c>
      <c r="N103" s="56">
        <f t="shared" ca="1" si="55"/>
        <v>1502979.9369397596</v>
      </c>
      <c r="O103" s="56">
        <f t="shared" ca="1" si="55"/>
        <v>8012.3708953735622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3.3535975418645626E-3</v>
      </c>
      <c r="I107" s="171">
        <f t="shared" ref="I107:O107" ca="1" si="57">(I101/I103)</f>
        <v>1.9874002726654318E-2</v>
      </c>
      <c r="J107" s="171">
        <f t="shared" ca="1" si="57"/>
        <v>-0.11039674724843815</v>
      </c>
      <c r="K107" s="171">
        <f t="shared" ca="1" si="57"/>
        <v>-6.7144297285281804E-2</v>
      </c>
      <c r="L107" s="171">
        <f t="shared" ca="1" si="57"/>
        <v>4.6310417294672161E-2</v>
      </c>
      <c r="M107" s="171">
        <f t="shared" ca="1" si="57"/>
        <v>0.19139548834548437</v>
      </c>
      <c r="N107" s="171">
        <f t="shared" ca="1" si="57"/>
        <v>0.10503234791002027</v>
      </c>
      <c r="O107" s="171">
        <f t="shared" ca="1" si="57"/>
        <v>0.26637540650882935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Generation
 - Demand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19051056.452255402</v>
      </c>
      <c r="I120" s="140">
        <f ca="1">I103</f>
        <v>19051056.452255402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20745465.583834842</v>
      </c>
      <c r="I122" s="140">
        <v>0</v>
      </c>
      <c r="J122" s="140">
        <f ca="1">J103-J129-J131</f>
        <v>5878285.2023622319</v>
      </c>
      <c r="K122" s="140">
        <f ca="1">K103-K129-K131</f>
        <v>9504327.6253815591</v>
      </c>
      <c r="L122" s="140">
        <v>0</v>
      </c>
      <c r="M122" s="140">
        <f ca="1">M103-M129-M131</f>
        <v>3859872.8191512902</v>
      </c>
      <c r="N122" s="140">
        <f ca="1">N103-N129-N131</f>
        <v>1502979.9369397596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2181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2181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20745465.583834842</v>
      </c>
      <c r="I125" s="140">
        <f>SUM(I122:I124)</f>
        <v>0</v>
      </c>
      <c r="J125" s="140">
        <f t="shared" ref="J125:O125" ca="1" si="59">SUM(J122:J124)</f>
        <v>5878285.2023622319</v>
      </c>
      <c r="K125" s="140">
        <f t="shared" ca="1" si="59"/>
        <v>9504327.6253815591</v>
      </c>
      <c r="L125" s="140">
        <f t="shared" si="59"/>
        <v>0</v>
      </c>
      <c r="M125" s="140">
        <f t="shared" ca="1" si="59"/>
        <v>3859872.8191512902</v>
      </c>
      <c r="N125" s="140">
        <f t="shared" ca="1" si="59"/>
        <v>1502979.9369397596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3341931.2605555197</v>
      </c>
      <c r="I127" s="140">
        <v>0</v>
      </c>
      <c r="J127" s="140">
        <v>0</v>
      </c>
      <c r="K127" s="140">
        <v>0</v>
      </c>
      <c r="L127" s="140">
        <f ca="1">L103</f>
        <v>3333918.8896601461</v>
      </c>
      <c r="M127" s="140">
        <v>0</v>
      </c>
      <c r="N127" s="140">
        <v>0</v>
      </c>
      <c r="O127" s="140">
        <f ca="1">O103</f>
        <v>8012.3708953735622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2181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43138453.296645768</v>
      </c>
      <c r="I135" s="140">
        <f ca="1">I120+I125+I127+I129+I133</f>
        <v>19051056.452255402</v>
      </c>
      <c r="J135" s="140">
        <f t="shared" ref="J135:O135" ca="1" si="62">J120+J125+J127+J129+J133</f>
        <v>5878285.2023622319</v>
      </c>
      <c r="K135" s="140">
        <f t="shared" ca="1" si="62"/>
        <v>9504327.6253815591</v>
      </c>
      <c r="L135" s="140">
        <f t="shared" ca="1" si="62"/>
        <v>3333918.8896601461</v>
      </c>
      <c r="M135" s="140">
        <f t="shared" ca="1" si="62"/>
        <v>3859872.8191512902</v>
      </c>
      <c r="N135" s="140">
        <f t="shared" ca="1" si="62"/>
        <v>1502979.9369397596</v>
      </c>
      <c r="O135" s="140">
        <f t="shared" ca="1" si="62"/>
        <v>8012.3708953735622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130</f>
        <v>13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2181</v>
      </c>
      <c r="G146" s="103"/>
      <c r="H146" s="140">
        <f>INDEX(FuncStudy,$R146,MATCH($A$1,UnbundledCategories,0))</f>
        <v>191084.35772179608</v>
      </c>
      <c r="I146" s="140">
        <f t="shared" si="67"/>
        <v>87236.805299869215</v>
      </c>
      <c r="J146" s="140">
        <f t="shared" si="67"/>
        <v>23384.064578398888</v>
      </c>
      <c r="K146" s="140">
        <f t="shared" si="67"/>
        <v>38138.433747702642</v>
      </c>
      <c r="L146" s="140">
        <f t="shared" si="67"/>
        <v>15016.424725760731</v>
      </c>
      <c r="M146" s="140">
        <f t="shared" si="67"/>
        <v>19831.951554256619</v>
      </c>
      <c r="N146" s="140">
        <f t="shared" si="67"/>
        <v>7298.7943846449025</v>
      </c>
      <c r="O146" s="140">
        <f t="shared" si="67"/>
        <v>177.88343116309176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27</v>
      </c>
      <c r="G148" s="103"/>
      <c r="H148" s="140">
        <f ca="1">INDEX(FuncStudy,$R148,MATCH($A$1,UnbundledCategories,0))</f>
        <v>150942.69468344163</v>
      </c>
      <c r="I148" s="140">
        <f t="shared" ref="I148:O148" ca="1" si="68">INDEX(COSFactorTbl,MATCH($F148,COSFactors,0),MATCH(I$119,Classes,0))*$H148</f>
        <v>60679.267040157043</v>
      </c>
      <c r="J148" s="140">
        <f t="shared" ca="1" si="68"/>
        <v>19560.585020759663</v>
      </c>
      <c r="K148" s="140">
        <f t="shared" ca="1" si="68"/>
        <v>33060.760954138466</v>
      </c>
      <c r="L148" s="140">
        <f t="shared" ca="1" si="68"/>
        <v>13266.75075248346</v>
      </c>
      <c r="M148" s="140">
        <f t="shared" ca="1" si="68"/>
        <v>18578.970670553888</v>
      </c>
      <c r="N148" s="140">
        <f t="shared" ca="1" si="68"/>
        <v>5564.1259343620704</v>
      </c>
      <c r="O148" s="140">
        <f t="shared" ca="1" si="68"/>
        <v>232.23431098701803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43289395.991329208</v>
      </c>
      <c r="I157" s="140">
        <f ca="1">I135+I143+I145+I148+I150+I152+I154</f>
        <v>19111735.719295558</v>
      </c>
      <c r="J157" s="140">
        <f t="shared" ref="J157:O157" ca="1" si="71">J135+J143+J145+J148+J150+J152+J154</f>
        <v>5897845.787382992</v>
      </c>
      <c r="K157" s="140">
        <f t="shared" ca="1" si="71"/>
        <v>9537388.386335697</v>
      </c>
      <c r="L157" s="140">
        <f t="shared" ca="1" si="71"/>
        <v>3347185.6404126296</v>
      </c>
      <c r="M157" s="140">
        <f t="shared" ca="1" si="71"/>
        <v>3878451.7898218441</v>
      </c>
      <c r="N157" s="140">
        <f t="shared" ca="1" si="71"/>
        <v>1508544.0628741218</v>
      </c>
      <c r="O157" s="140">
        <f t="shared" ca="1" si="71"/>
        <v>8244.6052063605803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2181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97435106910704961</v>
      </c>
      <c r="I166" s="140">
        <f t="shared" si="74"/>
        <v>0.76783151646519865</v>
      </c>
      <c r="J166" s="140">
        <f t="shared" si="74"/>
        <v>0.14431624414453192</v>
      </c>
      <c r="K166" s="140">
        <f t="shared" si="74"/>
        <v>7.4228315580310653E-3</v>
      </c>
      <c r="L166" s="140">
        <f t="shared" si="74"/>
        <v>4.6069493355847238E-4</v>
      </c>
      <c r="M166" s="140">
        <f t="shared" si="74"/>
        <v>6.9335357893415592E-6</v>
      </c>
      <c r="N166" s="140">
        <f t="shared" si="74"/>
        <v>3.564436089003354E-2</v>
      </c>
      <c r="O166" s="140">
        <f t="shared" si="74"/>
        <v>1.8668487579906787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97435106910704972</v>
      </c>
      <c r="I167" s="140">
        <f>SUM(I164:I166)</f>
        <v>0.76783151646519865</v>
      </c>
      <c r="J167" s="140">
        <f t="shared" ref="J167:O167" si="75">SUM(J164:J166)</f>
        <v>0.14431624414453192</v>
      </c>
      <c r="K167" s="140">
        <f t="shared" si="75"/>
        <v>7.4228315580310653E-3</v>
      </c>
      <c r="L167" s="140">
        <f t="shared" si="75"/>
        <v>4.6069493355847238E-4</v>
      </c>
      <c r="M167" s="140">
        <f t="shared" si="75"/>
        <v>6.9335357893415592E-6</v>
      </c>
      <c r="N167" s="140">
        <f t="shared" si="75"/>
        <v>3.564436089003354E-2</v>
      </c>
      <c r="O167" s="140">
        <f t="shared" si="75"/>
        <v>1.8668487579906787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551.15077693638682</v>
      </c>
      <c r="I169" s="140">
        <f t="shared" ref="I169:O169" si="76">INDEX(COSFactorTbl,MATCH($F169,COSFactors,0),MATCH(I$119,Classes,0))*$H169</f>
        <v>230.09018955890545</v>
      </c>
      <c r="J169" s="140">
        <f t="shared" si="76"/>
        <v>71.806670979369969</v>
      </c>
      <c r="K169" s="140">
        <f t="shared" si="76"/>
        <v>118.17928843058364</v>
      </c>
      <c r="L169" s="140">
        <f t="shared" si="76"/>
        <v>47.470432919686338</v>
      </c>
      <c r="M169" s="140">
        <f t="shared" si="76"/>
        <v>62.370113642615443</v>
      </c>
      <c r="N169" s="140">
        <f t="shared" si="76"/>
        <v>20.330249537591602</v>
      </c>
      <c r="O169" s="140">
        <f t="shared" si="76"/>
        <v>0.90383186763436407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2181</v>
      </c>
      <c r="G172" s="103"/>
      <c r="H172" s="140">
        <f>INDEX(FuncStudy,$R172,MATCH($A$1,UnbundledCategories,0))</f>
        <v>3159.1283002469559</v>
      </c>
      <c r="I172" s="140">
        <f t="shared" ref="I172:O175" si="78">INDEX(COSFactorTbl,MATCH($F172,COSFactors,0),MATCH(I$119,Classes,0))*$H172</f>
        <v>1442.2544248608317</v>
      </c>
      <c r="J172" s="140">
        <f t="shared" si="78"/>
        <v>386.60024852466483</v>
      </c>
      <c r="K172" s="140">
        <f t="shared" si="78"/>
        <v>630.52887643936083</v>
      </c>
      <c r="L172" s="140">
        <f t="shared" si="78"/>
        <v>248.26109727278708</v>
      </c>
      <c r="M172" s="140">
        <f t="shared" si="78"/>
        <v>327.87445372893706</v>
      </c>
      <c r="N172" s="140">
        <f t="shared" si="78"/>
        <v>120.66831724544232</v>
      </c>
      <c r="O172" s="140">
        <f t="shared" si="78"/>
        <v>2.9408821749319713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2181</v>
      </c>
      <c r="G173" s="103"/>
      <c r="H173" s="140">
        <f>INDEX(FuncStudy,$R173,MATCH($A$1,UnbundledCategories,0))</f>
        <v>236894.72516694121</v>
      </c>
      <c r="I173" s="140">
        <f t="shared" si="78"/>
        <v>108150.8673045989</v>
      </c>
      <c r="J173" s="140">
        <f t="shared" si="78"/>
        <v>28990.136176666947</v>
      </c>
      <c r="K173" s="140">
        <f t="shared" si="78"/>
        <v>47281.702640011841</v>
      </c>
      <c r="L173" s="140">
        <f t="shared" si="78"/>
        <v>18616.446949458405</v>
      </c>
      <c r="M173" s="140">
        <f t="shared" si="78"/>
        <v>24586.443228439239</v>
      </c>
      <c r="N173" s="140">
        <f t="shared" si="78"/>
        <v>9048.599845717481</v>
      </c>
      <c r="O173" s="140">
        <f t="shared" si="78"/>
        <v>220.52902204839376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2181</v>
      </c>
      <c r="G174" s="103"/>
      <c r="H174" s="140">
        <f>INDEX(FuncStudy,$R174,MATCH($A$1,UnbundledCategories,0))</f>
        <v>630.7303190330133</v>
      </c>
      <c r="I174" s="140">
        <f t="shared" si="78"/>
        <v>287.95082284190119</v>
      </c>
      <c r="J174" s="140">
        <f t="shared" si="78"/>
        <v>77.186006681381869</v>
      </c>
      <c r="K174" s="140">
        <f t="shared" si="78"/>
        <v>125.88715670871515</v>
      </c>
      <c r="L174" s="140">
        <f t="shared" si="78"/>
        <v>49.566141734132891</v>
      </c>
      <c r="M174" s="140">
        <f t="shared" si="78"/>
        <v>65.461209279490618</v>
      </c>
      <c r="N174" s="140">
        <f t="shared" si="78"/>
        <v>24.091825022568752</v>
      </c>
      <c r="O174" s="140">
        <f t="shared" si="78"/>
        <v>0.58715676482286028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74387.587890376322</v>
      </c>
      <c r="I175" s="140">
        <f t="shared" si="78"/>
        <v>58620.692507066538</v>
      </c>
      <c r="J175" s="140">
        <f t="shared" si="78"/>
        <v>11017.935563152658</v>
      </c>
      <c r="K175" s="140">
        <f t="shared" si="78"/>
        <v>566.70183101921521</v>
      </c>
      <c r="L175" s="140">
        <f t="shared" si="78"/>
        <v>35.172111928956873</v>
      </c>
      <c r="M175" s="140">
        <f t="shared" si="78"/>
        <v>0.52934616615486951</v>
      </c>
      <c r="N175" s="140">
        <f t="shared" si="78"/>
        <v>2721.296371064328</v>
      </c>
      <c r="O175" s="140">
        <f t="shared" si="78"/>
        <v>1425.2601599784782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315072.1716765975</v>
      </c>
      <c r="I176" s="140">
        <f>SUM(I171:I175)</f>
        <v>168501.76505936816</v>
      </c>
      <c r="J176" s="140">
        <f t="shared" ref="J176:O176" si="79">SUM(J171:J175)</f>
        <v>40471.857995025654</v>
      </c>
      <c r="K176" s="140">
        <f t="shared" si="79"/>
        <v>48604.82050417913</v>
      </c>
      <c r="L176" s="140">
        <f t="shared" si="79"/>
        <v>18949.44630039428</v>
      </c>
      <c r="M176" s="140">
        <f t="shared" si="79"/>
        <v>24980.308237613823</v>
      </c>
      <c r="N176" s="140">
        <f t="shared" si="79"/>
        <v>11914.656359049823</v>
      </c>
      <c r="O176" s="140">
        <f t="shared" si="79"/>
        <v>1649.3172209666268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1462214.7880114645</v>
      </c>
      <c r="I182" s="140">
        <f t="shared" si="82"/>
        <v>1152289.5942482201</v>
      </c>
      <c r="J182" s="140">
        <f t="shared" si="82"/>
        <v>216576.29680829454</v>
      </c>
      <c r="K182" s="140">
        <f t="shared" si="82"/>
        <v>11139.490084429439</v>
      </c>
      <c r="L182" s="140">
        <f t="shared" si="82"/>
        <v>691.3677892594859</v>
      </c>
      <c r="M182" s="140">
        <f t="shared" si="82"/>
        <v>10.405200841697951</v>
      </c>
      <c r="N182" s="140">
        <f t="shared" si="82"/>
        <v>53491.716954126168</v>
      </c>
      <c r="O182" s="140">
        <f t="shared" si="82"/>
        <v>28015.916926293194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246622.17626618687</v>
      </c>
      <c r="I183" s="140">
        <f t="shared" si="82"/>
        <v>102957.93031797941</v>
      </c>
      <c r="J183" s="140">
        <f t="shared" si="82"/>
        <v>32131.166657878504</v>
      </c>
      <c r="K183" s="140">
        <f t="shared" si="82"/>
        <v>52881.415616155238</v>
      </c>
      <c r="L183" s="140">
        <f t="shared" si="82"/>
        <v>21241.485932446256</v>
      </c>
      <c r="M183" s="140">
        <f t="shared" si="82"/>
        <v>27908.611951909792</v>
      </c>
      <c r="N183" s="140">
        <f t="shared" si="82"/>
        <v>9097.1302133793015</v>
      </c>
      <c r="O183" s="140">
        <f t="shared" si="82"/>
        <v>404.4355764383626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2053447.7546465406</v>
      </c>
      <c r="I187" s="140">
        <f t="shared" si="82"/>
        <v>857257.58338260348</v>
      </c>
      <c r="J187" s="140">
        <f t="shared" si="82"/>
        <v>267533.41093130456</v>
      </c>
      <c r="K187" s="140">
        <f t="shared" si="82"/>
        <v>440306.00087771832</v>
      </c>
      <c r="L187" s="140">
        <f t="shared" si="82"/>
        <v>176862.77144136175</v>
      </c>
      <c r="M187" s="140">
        <f t="shared" si="82"/>
        <v>232375.19600060434</v>
      </c>
      <c r="N187" s="140">
        <f t="shared" si="82"/>
        <v>75745.34412602261</v>
      </c>
      <c r="O187" s="140">
        <f t="shared" si="82"/>
        <v>3367.4478869254831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3762284.7189241922</v>
      </c>
      <c r="I188" s="140">
        <f t="shared" ref="I188:O188" si="86">SUM(I178:I187)</f>
        <v>2112505.1079488029</v>
      </c>
      <c r="J188" s="140">
        <f t="shared" si="86"/>
        <v>516240.8743974776</v>
      </c>
      <c r="K188" s="140">
        <f t="shared" si="86"/>
        <v>504326.90657830302</v>
      </c>
      <c r="L188" s="140">
        <f t="shared" si="86"/>
        <v>198795.62516306748</v>
      </c>
      <c r="M188" s="140">
        <f t="shared" si="86"/>
        <v>260294.21315335581</v>
      </c>
      <c r="N188" s="140">
        <f t="shared" si="86"/>
        <v>138334.19129352807</v>
      </c>
      <c r="O188" s="140">
        <f t="shared" si="86"/>
        <v>31787.800389657037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4268993.3734505912</v>
      </c>
      <c r="I190" s="140">
        <f>I146+I162+I167+I169+I176+I188</f>
        <v>2368474.5363291157</v>
      </c>
      <c r="J190" s="140">
        <f t="shared" ref="J190:O190" si="87">J146+J162+J167+J169+J176+J188</f>
        <v>580168.74795812566</v>
      </c>
      <c r="K190" s="140">
        <f t="shared" si="87"/>
        <v>591188.34754144691</v>
      </c>
      <c r="L190" s="140">
        <f t="shared" si="87"/>
        <v>232808.96708283713</v>
      </c>
      <c r="M190" s="140">
        <f t="shared" si="87"/>
        <v>305168.84306580242</v>
      </c>
      <c r="N190" s="140">
        <f t="shared" si="87"/>
        <v>157568.00793112128</v>
      </c>
      <c r="O190" s="140">
        <f t="shared" si="87"/>
        <v>33615.923542141973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47558389.364779793</v>
      </c>
      <c r="I192" s="134">
        <f t="shared" ref="I192:O192" ca="1" si="88">I190+I157</f>
        <v>21480210.255624674</v>
      </c>
      <c r="J192" s="134">
        <f t="shared" ca="1" si="88"/>
        <v>6478014.5353411175</v>
      </c>
      <c r="K192" s="134">
        <f t="shared" ca="1" si="88"/>
        <v>10128576.733877145</v>
      </c>
      <c r="L192" s="134">
        <f t="shared" ca="1" si="88"/>
        <v>3579994.6074954667</v>
      </c>
      <c r="M192" s="134">
        <f t="shared" ca="1" si="88"/>
        <v>4183620.6328876466</v>
      </c>
      <c r="N192" s="134">
        <f t="shared" ca="1" si="88"/>
        <v>1666112.0708052432</v>
      </c>
      <c r="O192" s="134">
        <f t="shared" ca="1" si="88"/>
        <v>41860.528748502555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-5.6282340997359972</v>
      </c>
      <c r="I197" s="140">
        <f t="shared" si="90"/>
        <v>-2.3496319066962301</v>
      </c>
      <c r="J197" s="140">
        <f t="shared" si="90"/>
        <v>-0.73327439805325578</v>
      </c>
      <c r="K197" s="140">
        <f t="shared" si="90"/>
        <v>-1.2068216699698429</v>
      </c>
      <c r="L197" s="140">
        <f t="shared" si="90"/>
        <v>-0.4847579291694365</v>
      </c>
      <c r="M197" s="140">
        <f t="shared" si="90"/>
        <v>-0.63691028861289889</v>
      </c>
      <c r="N197" s="140">
        <f t="shared" si="90"/>
        <v>-0.20760816911054025</v>
      </c>
      <c r="O197" s="140">
        <f t="shared" si="90"/>
        <v>-9.2297381237928158E-3</v>
      </c>
      <c r="P197" s="164">
        <f t="shared" si="91"/>
        <v>0</v>
      </c>
      <c r="Q197" s="128"/>
      <c r="R197" s="128">
        <f>FuncStudy!A205</f>
        <v>205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-74357.380846830638</v>
      </c>
      <c r="I200" s="140">
        <f t="shared" si="90"/>
        <v>-31042.147757192903</v>
      </c>
      <c r="J200" s="140">
        <f t="shared" si="90"/>
        <v>-9687.6502851638652</v>
      </c>
      <c r="K200" s="140">
        <f t="shared" si="90"/>
        <v>-15943.917210615848</v>
      </c>
      <c r="L200" s="140">
        <f t="shared" si="90"/>
        <v>-6404.3764561007711</v>
      </c>
      <c r="M200" s="140">
        <f t="shared" si="90"/>
        <v>-8414.5364347718933</v>
      </c>
      <c r="N200" s="140">
        <f t="shared" si="90"/>
        <v>-2742.8140734568547</v>
      </c>
      <c r="O200" s="140">
        <f t="shared" si="90"/>
        <v>-121.93862952849929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-74363.009080930366</v>
      </c>
      <c r="I202" s="140">
        <f>SUM(I195:I200)</f>
        <v>-31044.497389099597</v>
      </c>
      <c r="J202" s="140">
        <f t="shared" ref="J202:O202" si="92">SUM(J195:J200)</f>
        <v>-9688.3835595619184</v>
      </c>
      <c r="K202" s="140">
        <f t="shared" si="92"/>
        <v>-15945.124032285818</v>
      </c>
      <c r="L202" s="140">
        <f t="shared" si="92"/>
        <v>-6404.8612140299401</v>
      </c>
      <c r="M202" s="140">
        <f t="shared" si="92"/>
        <v>-8415.1733450605061</v>
      </c>
      <c r="N202" s="140">
        <f t="shared" si="92"/>
        <v>-2743.0216816259654</v>
      </c>
      <c r="O202" s="140">
        <f t="shared" si="92"/>
        <v>-121.94785926662308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-74363.009080930366</v>
      </c>
      <c r="I207" s="140">
        <f>I202+I205</f>
        <v>-31044.497389099597</v>
      </c>
      <c r="J207" s="140">
        <f t="shared" ref="J207:O207" si="94">J202+J205</f>
        <v>-9688.3835595619184</v>
      </c>
      <c r="K207" s="140">
        <f t="shared" si="94"/>
        <v>-15945.124032285818</v>
      </c>
      <c r="L207" s="140">
        <f t="shared" si="94"/>
        <v>-6404.8612140299401</v>
      </c>
      <c r="M207" s="140">
        <f t="shared" si="94"/>
        <v>-8415.1733450605061</v>
      </c>
      <c r="N207" s="140">
        <f t="shared" si="94"/>
        <v>-2743.0216816259654</v>
      </c>
      <c r="O207" s="140">
        <f t="shared" si="94"/>
        <v>-121.94785926662308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2181</v>
      </c>
      <c r="G214" s="103"/>
      <c r="H214" s="140">
        <f>INDEX(FuncStudy,$R214,MATCH($A$1,UnbundledCategories,0))</f>
        <v>10850.949793942511</v>
      </c>
      <c r="I214" s="140">
        <f t="shared" ref="I214:O216" si="95">INDEX(COSFactorTbl,MATCH($F214,COSFactors,0),MATCH(I$119,Classes,0))*$H214</f>
        <v>4953.844499773224</v>
      </c>
      <c r="J214" s="140">
        <f t="shared" si="95"/>
        <v>1327.8915853904714</v>
      </c>
      <c r="K214" s="140">
        <f t="shared" si="95"/>
        <v>2165.7357763341374</v>
      </c>
      <c r="L214" s="140">
        <f t="shared" si="95"/>
        <v>852.72532365510608</v>
      </c>
      <c r="M214" s="140">
        <f t="shared" si="95"/>
        <v>1126.1806732733539</v>
      </c>
      <c r="N214" s="140">
        <f t="shared" si="95"/>
        <v>414.4706158491461</v>
      </c>
      <c r="O214" s="140">
        <f t="shared" si="95"/>
        <v>10.101319667071671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2181</v>
      </c>
      <c r="G215" s="103"/>
      <c r="H215" s="140">
        <f>INDEX(FuncStudy,$R215,MATCH($A$1,UnbundledCategories,0))</f>
        <v>2218774.9743788275</v>
      </c>
      <c r="I215" s="140">
        <f t="shared" si="95"/>
        <v>1012949.6875192403</v>
      </c>
      <c r="J215" s="140">
        <f t="shared" si="95"/>
        <v>271523.93793189945</v>
      </c>
      <c r="K215" s="140">
        <f t="shared" si="95"/>
        <v>442844.21482897375</v>
      </c>
      <c r="L215" s="140">
        <f t="shared" si="95"/>
        <v>174363.13355732584</v>
      </c>
      <c r="M215" s="140">
        <f t="shared" si="95"/>
        <v>230278.59698354948</v>
      </c>
      <c r="N215" s="140">
        <f t="shared" si="95"/>
        <v>84749.911069981885</v>
      </c>
      <c r="O215" s="140">
        <f t="shared" si="95"/>
        <v>2065.4924878567767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2181</v>
      </c>
      <c r="G216" s="103"/>
      <c r="H216" s="140">
        <f>INDEX(FuncStudy,$R216,MATCH($A$1,UnbundledCategories,0))</f>
        <v>-1854.9244041827098</v>
      </c>
      <c r="I216" s="140">
        <f t="shared" si="95"/>
        <v>-846.8389617179281</v>
      </c>
      <c r="J216" s="140">
        <f t="shared" si="95"/>
        <v>-226.99750294897586</v>
      </c>
      <c r="K216" s="140">
        <f t="shared" si="95"/>
        <v>-370.22345700801259</v>
      </c>
      <c r="L216" s="140">
        <f t="shared" si="95"/>
        <v>-145.76982134738611</v>
      </c>
      <c r="M216" s="140">
        <f t="shared" si="95"/>
        <v>-192.51586764688764</v>
      </c>
      <c r="N216" s="140">
        <f t="shared" si="95"/>
        <v>-70.852015238740066</v>
      </c>
      <c r="O216" s="140">
        <f t="shared" si="95"/>
        <v>-1.7267782747794069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2227770.9997685878</v>
      </c>
      <c r="I217" s="140">
        <f t="shared" ref="I217:O217" si="96">SUM(I214:I216)</f>
        <v>1017056.6930572956</v>
      </c>
      <c r="J217" s="140">
        <f t="shared" si="96"/>
        <v>272624.83201434097</v>
      </c>
      <c r="K217" s="140">
        <f t="shared" si="96"/>
        <v>444639.72714829986</v>
      </c>
      <c r="L217" s="140">
        <f t="shared" si="96"/>
        <v>175070.08905963358</v>
      </c>
      <c r="M217" s="140">
        <f t="shared" si="96"/>
        <v>231212.26178917594</v>
      </c>
      <c r="N217" s="140">
        <f t="shared" si="96"/>
        <v>85093.529670592296</v>
      </c>
      <c r="O217" s="140">
        <f t="shared" si="96"/>
        <v>2073.8670292490688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2181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2181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2181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2181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2181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2181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2181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2181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2181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2181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2181</v>
      </c>
      <c r="G237" s="103"/>
      <c r="H237" s="140">
        <f>INDEX(FuncStudy,$R237,MATCH($A$1,UnbundledCategories,0))</f>
        <v>5031.5919770609007</v>
      </c>
      <c r="I237" s="140">
        <f t="shared" ref="I237:O239" si="105">INDEX(COSFactorTbl,MATCH($F237,COSFactors,0),MATCH(I$119,Classes,0))*$H237</f>
        <v>2297.1006883269233</v>
      </c>
      <c r="J237" s="140">
        <f t="shared" si="105"/>
        <v>615.74413063704696</v>
      </c>
      <c r="K237" s="140">
        <f t="shared" si="105"/>
        <v>1004.2529883162724</v>
      </c>
      <c r="L237" s="140">
        <f t="shared" si="105"/>
        <v>395.40924791071092</v>
      </c>
      <c r="M237" s="140">
        <f t="shared" si="105"/>
        <v>522.21065878735669</v>
      </c>
      <c r="N237" s="140">
        <f t="shared" si="105"/>
        <v>192.19027504838743</v>
      </c>
      <c r="O237" s="140">
        <f t="shared" si="105"/>
        <v>4.6839880342031002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2181</v>
      </c>
      <c r="G238" s="103"/>
      <c r="H238" s="140">
        <f>INDEX(FuncStudy,$R238,MATCH($A$1,UnbundledCategories,0))</f>
        <v>35213.678526339711</v>
      </c>
      <c r="I238" s="140">
        <f t="shared" si="105"/>
        <v>16076.296637357264</v>
      </c>
      <c r="J238" s="140">
        <f t="shared" si="105"/>
        <v>4309.2953422266446</v>
      </c>
      <c r="K238" s="140">
        <f t="shared" si="105"/>
        <v>7028.2809200164957</v>
      </c>
      <c r="L238" s="140">
        <f t="shared" si="105"/>
        <v>2767.2780713834513</v>
      </c>
      <c r="M238" s="140">
        <f t="shared" si="105"/>
        <v>3654.6998137769474</v>
      </c>
      <c r="N238" s="140">
        <f t="shared" si="105"/>
        <v>1345.0467749167431</v>
      </c>
      <c r="O238" s="140">
        <f t="shared" si="105"/>
        <v>32.780966662164914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2181</v>
      </c>
      <c r="G239" s="103"/>
      <c r="H239" s="140">
        <f>INDEX(FuncStudy,$R239,MATCH($A$1,UnbundledCategories,0))</f>
        <v>3556761.7663110648</v>
      </c>
      <c r="I239" s="140">
        <f t="shared" si="105"/>
        <v>1623788.2441295458</v>
      </c>
      <c r="J239" s="140">
        <f t="shared" si="105"/>
        <v>435260.88595116354</v>
      </c>
      <c r="K239" s="140">
        <f t="shared" si="105"/>
        <v>709892.34596748732</v>
      </c>
      <c r="L239" s="140">
        <f t="shared" si="105"/>
        <v>279509.24904609122</v>
      </c>
      <c r="M239" s="140">
        <f t="shared" si="105"/>
        <v>369143.38714323431</v>
      </c>
      <c r="N239" s="140">
        <f t="shared" si="105"/>
        <v>135856.60865693007</v>
      </c>
      <c r="O239" s="140">
        <f t="shared" si="105"/>
        <v>3311.0454166125769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3597007.0368144652</v>
      </c>
      <c r="I240" s="140">
        <f>SUM(I237:I239)</f>
        <v>1642161.6414552298</v>
      </c>
      <c r="J240" s="140">
        <f t="shared" ref="J240:O240" si="106">SUM(J237:J239)</f>
        <v>440185.92542402726</v>
      </c>
      <c r="K240" s="140">
        <f t="shared" si="106"/>
        <v>717924.87987582013</v>
      </c>
      <c r="L240" s="140">
        <f t="shared" si="106"/>
        <v>282671.93636538537</v>
      </c>
      <c r="M240" s="140">
        <f t="shared" si="106"/>
        <v>373320.2976157986</v>
      </c>
      <c r="N240" s="140">
        <f t="shared" si="106"/>
        <v>137393.8457068952</v>
      </c>
      <c r="O240" s="140">
        <f t="shared" si="106"/>
        <v>3348.5103713089447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2181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2181</v>
      </c>
      <c r="G250" s="103"/>
      <c r="H250" s="140">
        <f>INDEX(FuncStudy,$R250,MATCH($A$1,UnbundledCategories,0))</f>
        <v>-7594.8309714944126</v>
      </c>
      <c r="I250" s="140">
        <f t="shared" ref="I250:O251" si="111">INDEX(COSFactorTbl,MATCH($F250,COSFactors,0),MATCH(I$119,Classes,0))*$H250</f>
        <v>-3467.3104520166635</v>
      </c>
      <c r="J250" s="140">
        <f t="shared" si="111"/>
        <v>-929.42206267882034</v>
      </c>
      <c r="K250" s="140">
        <f t="shared" si="111"/>
        <v>-1515.8486088801405</v>
      </c>
      <c r="L250" s="140">
        <f t="shared" si="111"/>
        <v>-596.8421954996752</v>
      </c>
      <c r="M250" s="140">
        <f t="shared" si="111"/>
        <v>-788.23992547174566</v>
      </c>
      <c r="N250" s="140">
        <f t="shared" si="111"/>
        <v>-290.09757945638279</v>
      </c>
      <c r="O250" s="140">
        <f t="shared" si="111"/>
        <v>-7.070147490984513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2181</v>
      </c>
      <c r="G251" s="103"/>
      <c r="H251" s="140">
        <f>INDEX(FuncStudy,$R251,MATCH($A$1,UnbundledCategories,0))</f>
        <v>1394.5922449384909</v>
      </c>
      <c r="I251" s="140">
        <f t="shared" si="111"/>
        <v>636.68095910568343</v>
      </c>
      <c r="J251" s="140">
        <f t="shared" si="111"/>
        <v>170.66407478342819</v>
      </c>
      <c r="K251" s="140">
        <f t="shared" si="111"/>
        <v>278.3459858921758</v>
      </c>
      <c r="L251" s="140">
        <f t="shared" si="111"/>
        <v>109.59447292770103</v>
      </c>
      <c r="M251" s="140">
        <f t="shared" si="111"/>
        <v>144.73966456128909</v>
      </c>
      <c r="N251" s="140">
        <f t="shared" si="111"/>
        <v>53.268839833797308</v>
      </c>
      <c r="O251" s="140">
        <f t="shared" si="111"/>
        <v>1.2982478344160191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-6200.2387265559209</v>
      </c>
      <c r="I252" s="140">
        <f>SUM(I250:I251)</f>
        <v>-2830.6294929109799</v>
      </c>
      <c r="J252" s="140">
        <f t="shared" ref="J252:O252" si="112">SUM(J250:J251)</f>
        <v>-758.75798789539215</v>
      </c>
      <c r="K252" s="140">
        <f t="shared" si="112"/>
        <v>-1237.5026229879647</v>
      </c>
      <c r="L252" s="140">
        <f t="shared" si="112"/>
        <v>-487.24772257197418</v>
      </c>
      <c r="M252" s="140">
        <f t="shared" si="112"/>
        <v>-643.50026091045652</v>
      </c>
      <c r="N252" s="140">
        <f t="shared" si="112"/>
        <v>-236.82873962258549</v>
      </c>
      <c r="O252" s="140">
        <f t="shared" si="112"/>
        <v>-5.7718996565684941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2181</v>
      </c>
      <c r="G254" s="103"/>
      <c r="H254" s="140">
        <f>INDEX(FuncStudy,$R254,MATCH($A$1,UnbundledCategories,0))</f>
        <v>1078365.1892659587</v>
      </c>
      <c r="I254" s="140">
        <f t="shared" ref="I254:O256" si="113">INDEX(COSFactorTbl,MATCH($F254,COSFactors,0),MATCH(I$119,Classes,0))*$H254</f>
        <v>492312.06143578846</v>
      </c>
      <c r="J254" s="140">
        <f t="shared" si="113"/>
        <v>131965.59637605638</v>
      </c>
      <c r="K254" s="140">
        <f t="shared" si="113"/>
        <v>215230.38210446571</v>
      </c>
      <c r="L254" s="140">
        <f t="shared" si="113"/>
        <v>84743.669678441263</v>
      </c>
      <c r="M254" s="140">
        <f t="shared" si="113"/>
        <v>111919.60684953468</v>
      </c>
      <c r="N254" s="140">
        <f t="shared" si="113"/>
        <v>41190.005722342474</v>
      </c>
      <c r="O254" s="140">
        <f t="shared" si="113"/>
        <v>1003.8670993297387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2181</v>
      </c>
      <c r="G255" s="103"/>
      <c r="H255" s="140">
        <f>INDEX(FuncStudy,$R255,MATCH($A$1,UnbundledCategories,0))</f>
        <v>106571.41187580604</v>
      </c>
      <c r="I255" s="140">
        <f t="shared" si="113"/>
        <v>48653.639780800338</v>
      </c>
      <c r="J255" s="140">
        <f t="shared" si="113"/>
        <v>13041.741392266435</v>
      </c>
      <c r="K255" s="140">
        <f t="shared" si="113"/>
        <v>21270.536111292298</v>
      </c>
      <c r="L255" s="140">
        <f t="shared" si="113"/>
        <v>8374.9481298779465</v>
      </c>
      <c r="M255" s="140">
        <f t="shared" si="113"/>
        <v>11060.659818460037</v>
      </c>
      <c r="N255" s="140">
        <f t="shared" si="113"/>
        <v>4070.6776412085528</v>
      </c>
      <c r="O255" s="140">
        <f t="shared" si="113"/>
        <v>99.2090019004265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2181</v>
      </c>
      <c r="G256" s="103"/>
      <c r="H256" s="140">
        <f>INDEX(FuncStudy,$R256,MATCH($A$1,UnbundledCategories,0))</f>
        <v>-3353349.220085897</v>
      </c>
      <c r="I256" s="140">
        <f t="shared" si="113"/>
        <v>-1530923.1823203994</v>
      </c>
      <c r="J256" s="140">
        <f t="shared" si="113"/>
        <v>-410368.15180119651</v>
      </c>
      <c r="K256" s="140">
        <f t="shared" si="113"/>
        <v>-669293.33509002521</v>
      </c>
      <c r="L256" s="140">
        <f t="shared" si="113"/>
        <v>-263524.00972517981</v>
      </c>
      <c r="M256" s="140">
        <f t="shared" si="113"/>
        <v>-348031.93767472886</v>
      </c>
      <c r="N256" s="140">
        <f t="shared" si="113"/>
        <v>-128086.91799331157</v>
      </c>
      <c r="O256" s="140">
        <f t="shared" si="113"/>
        <v>-3121.6854810555569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-2168412.6189441318</v>
      </c>
      <c r="I257" s="140">
        <f>SUM(I254:I256)</f>
        <v>-989957.4811038106</v>
      </c>
      <c r="J257" s="140">
        <f t="shared" ref="J257:O257" si="114">SUM(J254:J256)</f>
        <v>-265360.81403287372</v>
      </c>
      <c r="K257" s="140">
        <f t="shared" si="114"/>
        <v>-432792.41687426722</v>
      </c>
      <c r="L257" s="140">
        <f t="shared" si="114"/>
        <v>-170405.39191686059</v>
      </c>
      <c r="M257" s="140">
        <f t="shared" si="114"/>
        <v>-225051.67100673413</v>
      </c>
      <c r="N257" s="140">
        <f t="shared" si="114"/>
        <v>-82826.23462976054</v>
      </c>
      <c r="O257" s="140">
        <f t="shared" si="114"/>
        <v>-2018.6093798253917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2181</v>
      </c>
      <c r="G259" s="103"/>
      <c r="H259" s="140">
        <f>INDEX(FuncStudy,$R259,MATCH($A$1,UnbundledCategories,0))</f>
        <v>445.86534933277409</v>
      </c>
      <c r="I259" s="140">
        <f t="shared" ref="I259:O263" si="115">INDEX(COSFactorTbl,MATCH($F259,COSFactors,0),MATCH(I$119,Classes,0))*$H259</f>
        <v>203.55338936916402</v>
      </c>
      <c r="J259" s="140">
        <f t="shared" si="115"/>
        <v>54.563043497509199</v>
      </c>
      <c r="K259" s="140">
        <f t="shared" si="115"/>
        <v>88.990047582448781</v>
      </c>
      <c r="L259" s="140">
        <f t="shared" si="115"/>
        <v>35.038469584352136</v>
      </c>
      <c r="M259" s="140">
        <f t="shared" si="115"/>
        <v>46.274745421930845</v>
      </c>
      <c r="N259" s="140">
        <f t="shared" si="115"/>
        <v>17.030590817673136</v>
      </c>
      <c r="O259" s="140">
        <f t="shared" si="115"/>
        <v>0.41506305969595142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2181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2181</v>
      </c>
      <c r="G261" s="103"/>
      <c r="H261" s="140">
        <f>INDEX(FuncStudy,$R261,MATCH($A$1,UnbundledCategories,0))</f>
        <v>48640.033289390027</v>
      </c>
      <c r="I261" s="140">
        <f t="shared" si="115"/>
        <v>22205.905100947322</v>
      </c>
      <c r="J261" s="140">
        <f t="shared" si="115"/>
        <v>5952.3536782143938</v>
      </c>
      <c r="K261" s="140">
        <f t="shared" si="115"/>
        <v>9708.0405178652418</v>
      </c>
      <c r="L261" s="140">
        <f t="shared" si="115"/>
        <v>3822.3924095975767</v>
      </c>
      <c r="M261" s="140">
        <f t="shared" si="115"/>
        <v>5048.1724160647082</v>
      </c>
      <c r="N261" s="140">
        <f t="shared" si="115"/>
        <v>1857.8893954177722</v>
      </c>
      <c r="O261" s="140">
        <f t="shared" si="115"/>
        <v>45.279771283009531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2181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2181</v>
      </c>
      <c r="G263" s="103"/>
      <c r="H263" s="140">
        <f>INDEX(FuncStudy,$R263,MATCH($A$1,UnbundledCategories,0))</f>
        <v>49085.8986387228</v>
      </c>
      <c r="I263" s="140">
        <f t="shared" si="115"/>
        <v>22409.458490316487</v>
      </c>
      <c r="J263" s="140">
        <f t="shared" si="115"/>
        <v>6006.9167217119029</v>
      </c>
      <c r="K263" s="140">
        <f t="shared" si="115"/>
        <v>9797.0305654476906</v>
      </c>
      <c r="L263" s="140">
        <f t="shared" si="115"/>
        <v>3857.430879181929</v>
      </c>
      <c r="M263" s="140">
        <f t="shared" si="115"/>
        <v>5094.4471614866388</v>
      </c>
      <c r="N263" s="140">
        <f t="shared" si="115"/>
        <v>1874.9199862354453</v>
      </c>
      <c r="O263" s="140">
        <f t="shared" si="115"/>
        <v>45.694834342705484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49085.8986387228</v>
      </c>
      <c r="I264" s="140">
        <f>SUM(I259:I262)</f>
        <v>22409.458490316487</v>
      </c>
      <c r="J264" s="140">
        <f t="shared" ref="J264:O264" si="117">SUM(J259:J262)</f>
        <v>6006.9167217119029</v>
      </c>
      <c r="K264" s="140">
        <f t="shared" si="117"/>
        <v>9797.0305654476906</v>
      </c>
      <c r="L264" s="140">
        <f t="shared" si="117"/>
        <v>3857.430879181929</v>
      </c>
      <c r="M264" s="140">
        <f t="shared" si="117"/>
        <v>5094.4471614866388</v>
      </c>
      <c r="N264" s="140">
        <f t="shared" si="117"/>
        <v>1874.9199862354453</v>
      </c>
      <c r="O264" s="140">
        <f t="shared" si="117"/>
        <v>45.694834342705484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2181</v>
      </c>
      <c r="G266" s="103"/>
      <c r="H266" s="140">
        <f>INDEX(FuncStudy,$R266,MATCH($A$1,UnbundledCategories,0))</f>
        <v>26943.360248054047</v>
      </c>
      <c r="I266" s="140">
        <f t="shared" ref="I266:O267" si="118">INDEX(COSFactorTbl,MATCH($F266,COSFactors,0),MATCH(I$119,Classes,0))*$H266</f>
        <v>12300.602205784957</v>
      </c>
      <c r="J266" s="140">
        <f t="shared" si="118"/>
        <v>3297.2101092484922</v>
      </c>
      <c r="K266" s="140">
        <f t="shared" si="118"/>
        <v>5377.6121290732081</v>
      </c>
      <c r="L266" s="140">
        <f t="shared" si="118"/>
        <v>2117.3524921020135</v>
      </c>
      <c r="M266" s="140">
        <f t="shared" si="118"/>
        <v>2796.3535138038246</v>
      </c>
      <c r="N266" s="140">
        <f t="shared" si="118"/>
        <v>1029.1478006183768</v>
      </c>
      <c r="O266" s="140">
        <f t="shared" si="118"/>
        <v>25.081997423174823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2181</v>
      </c>
      <c r="G267" s="103"/>
      <c r="H267" s="140">
        <f>INDEX(FuncStudy,$R267,MATCH($A$1,UnbundledCategories,0))</f>
        <v>87790.496295927587</v>
      </c>
      <c r="I267" s="140">
        <f t="shared" si="118"/>
        <v>40079.48386699969</v>
      </c>
      <c r="J267" s="140">
        <f t="shared" si="118"/>
        <v>10743.415417302336</v>
      </c>
      <c r="K267" s="140">
        <f t="shared" si="118"/>
        <v>17522.062331940717</v>
      </c>
      <c r="L267" s="140">
        <f t="shared" si="118"/>
        <v>6899.0439352671347</v>
      </c>
      <c r="M267" s="140">
        <f t="shared" si="118"/>
        <v>9111.4567943851489</v>
      </c>
      <c r="N267" s="140">
        <f t="shared" si="118"/>
        <v>3353.3083975550153</v>
      </c>
      <c r="O267" s="140">
        <f t="shared" si="118"/>
        <v>81.725552477543275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114733.85654398163</v>
      </c>
      <c r="I268" s="140">
        <f>SUM(I266:I267)</f>
        <v>52380.086072784645</v>
      </c>
      <c r="J268" s="140">
        <f t="shared" ref="J268:O268" si="119">SUM(J266:J267)</f>
        <v>14040.625526550828</v>
      </c>
      <c r="K268" s="140">
        <f t="shared" si="119"/>
        <v>22899.674461013925</v>
      </c>
      <c r="L268" s="140">
        <f t="shared" si="119"/>
        <v>9016.396427369149</v>
      </c>
      <c r="M268" s="140">
        <f t="shared" si="119"/>
        <v>11907.810308188973</v>
      </c>
      <c r="N268" s="140">
        <f t="shared" si="119"/>
        <v>4382.4561981733923</v>
      </c>
      <c r="O268" s="140">
        <f t="shared" si="119"/>
        <v>106.8075499007181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2181</v>
      </c>
      <c r="G270" s="103"/>
      <c r="H270" s="140">
        <f>INDEX(FuncStudy,$R270,MATCH($A$1,UnbundledCategories,0))</f>
        <v>38695.593029200121</v>
      </c>
      <c r="I270" s="140">
        <f t="shared" ref="I270:O274" si="120">INDEX(COSFactorTbl,MATCH($F270,COSFactors,0),MATCH(I$119,Classes,0))*$H270</f>
        <v>17665.914443745489</v>
      </c>
      <c r="J270" s="140">
        <f t="shared" si="120"/>
        <v>4735.3967487577575</v>
      </c>
      <c r="K270" s="140">
        <f t="shared" si="120"/>
        <v>7723.2345371819865</v>
      </c>
      <c r="L270" s="140">
        <f t="shared" si="120"/>
        <v>3040.9054245436828</v>
      </c>
      <c r="M270" s="140">
        <f t="shared" si="120"/>
        <v>4016.0750752587232</v>
      </c>
      <c r="N270" s="140">
        <f t="shared" si="120"/>
        <v>1478.0444641273464</v>
      </c>
      <c r="O270" s="140">
        <f t="shared" si="120"/>
        <v>36.022335585136112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2181</v>
      </c>
      <c r="G271" s="103"/>
      <c r="H271" s="140">
        <f>INDEX(FuncStudy,$R271,MATCH($A$1,UnbundledCategories,0))</f>
        <v>4165.8725170906027</v>
      </c>
      <c r="I271" s="140">
        <f t="shared" si="120"/>
        <v>1901.8689651542088</v>
      </c>
      <c r="J271" s="140">
        <f t="shared" si="120"/>
        <v>509.80118480892327</v>
      </c>
      <c r="K271" s="140">
        <f t="shared" si="120"/>
        <v>831.46446359440824</v>
      </c>
      <c r="L271" s="140">
        <f t="shared" si="120"/>
        <v>327.37641016688463</v>
      </c>
      <c r="M271" s="140">
        <f t="shared" si="120"/>
        <v>432.36077994638566</v>
      </c>
      <c r="N271" s="140">
        <f t="shared" si="120"/>
        <v>159.12263723415791</v>
      </c>
      <c r="O271" s="140">
        <f t="shared" si="120"/>
        <v>3.8780761856341903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2181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2181</v>
      </c>
      <c r="G273" s="103"/>
      <c r="H273" s="140">
        <f>INDEX(FuncStudy,$R273,MATCH($A$1,UnbundledCategories,0))</f>
        <v>1284943.4683374029</v>
      </c>
      <c r="I273" s="140">
        <f t="shared" si="120"/>
        <v>586622.39287995163</v>
      </c>
      <c r="J273" s="140">
        <f t="shared" si="120"/>
        <v>157245.73900988826</v>
      </c>
      <c r="K273" s="140">
        <f t="shared" si="120"/>
        <v>256461.24005648756</v>
      </c>
      <c r="L273" s="140">
        <f t="shared" si="120"/>
        <v>100977.68911696538</v>
      </c>
      <c r="M273" s="140">
        <f t="shared" si="120"/>
        <v>133359.61623361666</v>
      </c>
      <c r="N273" s="140">
        <f t="shared" si="120"/>
        <v>49080.616975156081</v>
      </c>
      <c r="O273" s="140">
        <f t="shared" si="120"/>
        <v>1196.1740653373686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2181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1327804.9338836938</v>
      </c>
      <c r="I275" s="140">
        <f>SUM(I270:I274)</f>
        <v>606190.1762888513</v>
      </c>
      <c r="J275" s="140">
        <f t="shared" ref="J275:O275" si="122">SUM(J270:J274)</f>
        <v>162490.93694345493</v>
      </c>
      <c r="K275" s="140">
        <f t="shared" si="122"/>
        <v>265015.93905726395</v>
      </c>
      <c r="L275" s="140">
        <f t="shared" si="122"/>
        <v>104345.97095167595</v>
      </c>
      <c r="M275" s="140">
        <f t="shared" si="122"/>
        <v>137808.05208882177</v>
      </c>
      <c r="N275" s="140">
        <f t="shared" si="122"/>
        <v>50717.784076517586</v>
      </c>
      <c r="O275" s="140">
        <f t="shared" si="122"/>
        <v>1236.0744771081388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2181</v>
      </c>
      <c r="G277" s="103"/>
      <c r="H277" s="140">
        <f>INDEX(FuncStudy,$R277,MATCH($A$1,UnbundledCategories,0))</f>
        <v>5270.7212534871596</v>
      </c>
      <c r="I277" s="140">
        <f t="shared" ref="I277:O279" si="123">INDEX(COSFactorTbl,MATCH($F277,COSFactors,0),MATCH(I$119,Classes,0))*$H277</f>
        <v>2406.2717077542065</v>
      </c>
      <c r="J277" s="140">
        <f t="shared" si="123"/>
        <v>645.00772138411742</v>
      </c>
      <c r="K277" s="140">
        <f t="shared" si="123"/>
        <v>1051.9806839521286</v>
      </c>
      <c r="L277" s="140">
        <f t="shared" si="123"/>
        <v>414.20129777807142</v>
      </c>
      <c r="M277" s="140">
        <f t="shared" si="123"/>
        <v>547.02901797610082</v>
      </c>
      <c r="N277" s="140">
        <f t="shared" si="123"/>
        <v>201.32422740740407</v>
      </c>
      <c r="O277" s="140">
        <f t="shared" si="123"/>
        <v>4.9065972351308966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2181</v>
      </c>
      <c r="G278" s="103"/>
      <c r="H278" s="140">
        <f>INDEX(FuncStudy,$R278,MATCH($A$1,UnbundledCategories,0))</f>
        <v>222242.97091978311</v>
      </c>
      <c r="I278" s="140">
        <f t="shared" si="123"/>
        <v>101461.82039463791</v>
      </c>
      <c r="J278" s="140">
        <f t="shared" si="123"/>
        <v>27197.11883298045</v>
      </c>
      <c r="K278" s="140">
        <f t="shared" si="123"/>
        <v>44357.366156873737</v>
      </c>
      <c r="L278" s="140">
        <f t="shared" si="123"/>
        <v>17465.03420497242</v>
      </c>
      <c r="M278" s="140">
        <f t="shared" si="123"/>
        <v>23065.790863803697</v>
      </c>
      <c r="N278" s="140">
        <f t="shared" si="123"/>
        <v>8488.9509927221388</v>
      </c>
      <c r="O278" s="140">
        <f t="shared" si="123"/>
        <v>206.88947379276175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2181</v>
      </c>
      <c r="G279" s="103"/>
      <c r="H279" s="140">
        <f>INDEX(FuncStudy,$R279,MATCH($A$1,UnbundledCategories,0))</f>
        <v>3999159.3152831318</v>
      </c>
      <c r="I279" s="140">
        <f t="shared" si="123"/>
        <v>1825758.4593001902</v>
      </c>
      <c r="J279" s="140">
        <f t="shared" si="123"/>
        <v>489399.55526887812</v>
      </c>
      <c r="K279" s="140">
        <f t="shared" si="123"/>
        <v>798190.25696751813</v>
      </c>
      <c r="L279" s="140">
        <f t="shared" si="123"/>
        <v>314275.20044161106</v>
      </c>
      <c r="M279" s="140">
        <f t="shared" si="123"/>
        <v>415058.22215924115</v>
      </c>
      <c r="N279" s="140">
        <f t="shared" si="123"/>
        <v>152754.7408992307</v>
      </c>
      <c r="O279" s="140">
        <f t="shared" si="123"/>
        <v>3722.8802464622668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F280" s="260"/>
      <c r="G280" s="103"/>
      <c r="H280" s="140">
        <f>SUM(I280:O280)</f>
        <v>4226673.0074564014</v>
      </c>
      <c r="I280" s="140">
        <f t="shared" ref="I280:P280" si="124">SUM(I277:I279)</f>
        <v>1929626.5514025823</v>
      </c>
      <c r="J280" s="140">
        <f t="shared" si="124"/>
        <v>517241.68182324269</v>
      </c>
      <c r="K280" s="140">
        <f t="shared" si="124"/>
        <v>843599.60380834399</v>
      </c>
      <c r="L280" s="140">
        <f t="shared" si="124"/>
        <v>332154.43594436155</v>
      </c>
      <c r="M280" s="140">
        <f t="shared" si="124"/>
        <v>438671.04204102093</v>
      </c>
      <c r="N280" s="140">
        <f t="shared" si="124"/>
        <v>161445.01611936025</v>
      </c>
      <c r="O280" s="140">
        <f t="shared" si="124"/>
        <v>3934.6763174901594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2181</v>
      </c>
      <c r="G282" s="103"/>
      <c r="H282" s="140">
        <f>INDEX(FuncStudy,$R282,MATCH($A$1,UnbundledCategories,0))</f>
        <v>14456.608797232731</v>
      </c>
      <c r="I282" s="140">
        <f t="shared" ref="I282:O286" si="125">INDEX(COSFactorTbl,MATCH($F282,COSFactors,0),MATCH(I$119,Classes,0))*$H282</f>
        <v>6599.9560716356582</v>
      </c>
      <c r="J282" s="140">
        <f t="shared" si="125"/>
        <v>1769.1363004779296</v>
      </c>
      <c r="K282" s="140">
        <f t="shared" si="125"/>
        <v>2885.3874979784678</v>
      </c>
      <c r="L282" s="140">
        <f t="shared" si="125"/>
        <v>1136.0771775441547</v>
      </c>
      <c r="M282" s="140">
        <f t="shared" si="125"/>
        <v>1500.398927069564</v>
      </c>
      <c r="N282" s="140">
        <f t="shared" si="125"/>
        <v>552.19493823703328</v>
      </c>
      <c r="O282" s="140">
        <f t="shared" si="125"/>
        <v>13.457884289923571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2181</v>
      </c>
      <c r="G283" s="103"/>
      <c r="H283" s="140">
        <f>INDEX(FuncStudy,$R283,MATCH($A$1,UnbundledCategories,0))</f>
        <v>135120.06448363257</v>
      </c>
      <c r="I283" s="140">
        <f t="shared" si="125"/>
        <v>61687.115041755664</v>
      </c>
      <c r="J283" s="140">
        <f t="shared" si="125"/>
        <v>16535.400131092356</v>
      </c>
      <c r="K283" s="140">
        <f t="shared" si="125"/>
        <v>26968.547759398942</v>
      </c>
      <c r="L283" s="140">
        <f t="shared" si="125"/>
        <v>10618.45303011406</v>
      </c>
      <c r="M283" s="140">
        <f t="shared" si="125"/>
        <v>14023.620796574347</v>
      </c>
      <c r="N283" s="140">
        <f t="shared" si="125"/>
        <v>5161.1423334914962</v>
      </c>
      <c r="O283" s="140">
        <f t="shared" si="125"/>
        <v>125.78539120570383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2181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2181</v>
      </c>
      <c r="G285" s="103"/>
      <c r="H285" s="140">
        <f>INDEX(FuncStudy,$R285,MATCH($A$1,UnbundledCategories,0))</f>
        <v>1964012.7542385352</v>
      </c>
      <c r="I285" s="140">
        <f t="shared" si="125"/>
        <v>896641.6732939292</v>
      </c>
      <c r="J285" s="140">
        <f t="shared" si="125"/>
        <v>240347.25618293945</v>
      </c>
      <c r="K285" s="140">
        <f t="shared" si="125"/>
        <v>391996.34758290515</v>
      </c>
      <c r="L285" s="140">
        <f t="shared" si="125"/>
        <v>154342.56386069907</v>
      </c>
      <c r="M285" s="140">
        <f t="shared" si="125"/>
        <v>203837.75133864806</v>
      </c>
      <c r="N285" s="140">
        <f t="shared" si="125"/>
        <v>75018.831645433384</v>
      </c>
      <c r="O285" s="140">
        <f t="shared" si="125"/>
        <v>1828.3303339809395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2181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2113589.4275194006</v>
      </c>
      <c r="I287" s="140">
        <f>SUM(I282:I286)</f>
        <v>964928.74440732051</v>
      </c>
      <c r="J287" s="140">
        <f t="shared" ref="J287:O287" si="127">SUM(J282:J286)</f>
        <v>258651.79261450973</v>
      </c>
      <c r="K287" s="140">
        <f t="shared" si="127"/>
        <v>421850.28284028254</v>
      </c>
      <c r="L287" s="140">
        <f t="shared" si="127"/>
        <v>166097.09406835728</v>
      </c>
      <c r="M287" s="140">
        <f t="shared" si="127"/>
        <v>219361.77106229195</v>
      </c>
      <c r="N287" s="140">
        <f t="shared" si="127"/>
        <v>80732.168917161907</v>
      </c>
      <c r="O287" s="140">
        <f t="shared" si="127"/>
        <v>1967.5736094765668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2181</v>
      </c>
      <c r="G289" s="103"/>
      <c r="H289" s="140">
        <f>INDEX(FuncStudy,$R289,MATCH($A$1,UnbundledCategories,0))</f>
        <v>2226.8325608579166</v>
      </c>
      <c r="I289" s="140">
        <f t="shared" ref="I289:O293" si="128">INDEX(COSFactorTbl,MATCH($F289,COSFactors,0),MATCH(I$119,Classes,0))*$H289</f>
        <v>1016.6282623185787</v>
      </c>
      <c r="J289" s="140">
        <f t="shared" si="128"/>
        <v>272.50998998147321</v>
      </c>
      <c r="K289" s="140">
        <f t="shared" si="128"/>
        <v>444.45242458388492</v>
      </c>
      <c r="L289" s="140">
        <f t="shared" si="128"/>
        <v>174.99634154084228</v>
      </c>
      <c r="M289" s="140">
        <f t="shared" si="128"/>
        <v>231.11486462263159</v>
      </c>
      <c r="N289" s="140">
        <f t="shared" si="128"/>
        <v>85.057684388784821</v>
      </c>
      <c r="O289" s="140">
        <f t="shared" si="128"/>
        <v>2.0729934217211827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2181</v>
      </c>
      <c r="G290" s="103"/>
      <c r="H290" s="140">
        <f>INDEX(FuncStudy,$R290,MATCH($A$1,UnbundledCategories,0))</f>
        <v>4576.3756557132247</v>
      </c>
      <c r="I290" s="140">
        <f t="shared" si="128"/>
        <v>2089.2782476614925</v>
      </c>
      <c r="J290" s="140">
        <f t="shared" si="128"/>
        <v>560.03675624780863</v>
      </c>
      <c r="K290" s="140">
        <f t="shared" si="128"/>
        <v>913.39658479072659</v>
      </c>
      <c r="L290" s="140">
        <f t="shared" si="128"/>
        <v>359.63592923118108</v>
      </c>
      <c r="M290" s="140">
        <f t="shared" si="128"/>
        <v>474.96540993858474</v>
      </c>
      <c r="N290" s="140">
        <f t="shared" si="128"/>
        <v>174.8025078357071</v>
      </c>
      <c r="O290" s="140">
        <f t="shared" si="128"/>
        <v>4.2602200077241399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2181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2181</v>
      </c>
      <c r="G292" s="103"/>
      <c r="H292" s="140">
        <f>INDEX(FuncStudy,$R292,MATCH($A$1,UnbundledCategories,0))</f>
        <v>403387.27800644946</v>
      </c>
      <c r="I292" s="140">
        <f t="shared" si="128"/>
        <v>184160.6390572642</v>
      </c>
      <c r="J292" s="140">
        <f t="shared" si="128"/>
        <v>49364.763664961152</v>
      </c>
      <c r="K292" s="140">
        <f t="shared" si="128"/>
        <v>80511.870047017641</v>
      </c>
      <c r="L292" s="140">
        <f t="shared" si="128"/>
        <v>31700.316905753836</v>
      </c>
      <c r="M292" s="140">
        <f t="shared" si="128"/>
        <v>41866.100660498152</v>
      </c>
      <c r="N292" s="140">
        <f t="shared" si="128"/>
        <v>15408.068115325537</v>
      </c>
      <c r="O292" s="140">
        <f t="shared" si="128"/>
        <v>375.51955562892397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2181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410190.48622302059</v>
      </c>
      <c r="I294" s="140">
        <f>SUM(I289:I293)</f>
        <v>187266.54556724426</v>
      </c>
      <c r="J294" s="140">
        <f t="shared" ref="J294:O294" si="130">SUM(J289:J293)</f>
        <v>50197.310411190432</v>
      </c>
      <c r="K294" s="140">
        <f t="shared" si="130"/>
        <v>81869.719056392249</v>
      </c>
      <c r="L294" s="140">
        <f t="shared" si="130"/>
        <v>32234.949176525861</v>
      </c>
      <c r="M294" s="140">
        <f t="shared" si="130"/>
        <v>42572.180935059368</v>
      </c>
      <c r="N294" s="140">
        <f t="shared" si="130"/>
        <v>15667.92830755003</v>
      </c>
      <c r="O294" s="140">
        <f t="shared" si="130"/>
        <v>381.85276905836929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11892242.789177587</v>
      </c>
      <c r="I296" s="140">
        <f t="shared" ref="I296:O296" si="131">I217+I234+I240+I248+I252+I257+I264+I268+I275+I280+I287+I294</f>
        <v>5429231.7861449029</v>
      </c>
      <c r="J296" s="140">
        <f t="shared" si="131"/>
        <v>1455320.4494582596</v>
      </c>
      <c r="K296" s="140">
        <f t="shared" si="131"/>
        <v>2373566.9373156088</v>
      </c>
      <c r="L296" s="140">
        <f t="shared" si="131"/>
        <v>934555.66323305818</v>
      </c>
      <c r="M296" s="140">
        <f t="shared" si="131"/>
        <v>1234252.6917341996</v>
      </c>
      <c r="N296" s="140">
        <f t="shared" si="131"/>
        <v>454244.585613103</v>
      </c>
      <c r="O296" s="140">
        <f t="shared" si="131"/>
        <v>11070.675678452712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2181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2181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2181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2181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2181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2181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2181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2181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2181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2181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2181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2181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2181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2181</v>
      </c>
      <c r="G335" s="103"/>
      <c r="H335" s="140">
        <f>INDEX(FuncStudy,$R335,MATCH($A$1,UnbundledCategories,0))</f>
        <v>-187501.68599273419</v>
      </c>
      <c r="I335" s="140">
        <f t="shared" si="144"/>
        <v>-85601.188236244605</v>
      </c>
      <c r="J335" s="140">
        <f t="shared" si="144"/>
        <v>-22945.632944986166</v>
      </c>
      <c r="K335" s="140">
        <f t="shared" si="144"/>
        <v>-37423.370044908464</v>
      </c>
      <c r="L335" s="140">
        <f t="shared" si="144"/>
        <v>-14734.879334091906</v>
      </c>
      <c r="M335" s="140">
        <f t="shared" si="144"/>
        <v>-19460.119066172978</v>
      </c>
      <c r="N335" s="140">
        <f t="shared" si="144"/>
        <v>-7161.9481005750458</v>
      </c>
      <c r="O335" s="140">
        <f t="shared" si="144"/>
        <v>-174.54826575502423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2181</v>
      </c>
      <c r="G336" s="103"/>
      <c r="H336" s="140">
        <f>INDEX(FuncStudy,$R336,MATCH($A$1,UnbundledCategories,0))</f>
        <v>534439.63529343426</v>
      </c>
      <c r="I336" s="140">
        <f t="shared" si="144"/>
        <v>243990.70109394094</v>
      </c>
      <c r="J336" s="140">
        <f t="shared" si="144"/>
        <v>65402.375652081435</v>
      </c>
      <c r="K336" s="140">
        <f t="shared" si="144"/>
        <v>106668.54611124481</v>
      </c>
      <c r="L336" s="140">
        <f t="shared" si="144"/>
        <v>41999.107878475275</v>
      </c>
      <c r="M336" s="140">
        <f t="shared" si="144"/>
        <v>55467.548899241949</v>
      </c>
      <c r="N336" s="140">
        <f t="shared" si="144"/>
        <v>20413.837404161553</v>
      </c>
      <c r="O336" s="140">
        <f t="shared" si="144"/>
        <v>497.51825428829193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2181</v>
      </c>
      <c r="G337" s="103"/>
      <c r="H337" s="140">
        <f>INDEX(FuncStudy,$R337,MATCH($A$1,UnbundledCategories,0))</f>
        <v>172879.89350869443</v>
      </c>
      <c r="I337" s="140">
        <f t="shared" si="144"/>
        <v>78925.8199367505</v>
      </c>
      <c r="J337" s="140">
        <f t="shared" si="144"/>
        <v>21156.282190297301</v>
      </c>
      <c r="K337" s="140">
        <f t="shared" si="144"/>
        <v>34505.013615455959</v>
      </c>
      <c r="L337" s="140">
        <f t="shared" si="144"/>
        <v>13585.821144242847</v>
      </c>
      <c r="M337" s="140">
        <f t="shared" si="144"/>
        <v>17942.576324123642</v>
      </c>
      <c r="N337" s="140">
        <f t="shared" si="144"/>
        <v>6603.4436884486977</v>
      </c>
      <c r="O337" s="140">
        <f t="shared" si="144"/>
        <v>160.93660937547634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2181</v>
      </c>
      <c r="G339" s="103"/>
      <c r="H339" s="140">
        <f>INDEX(FuncStudy,$R339,MATCH($A$1,UnbundledCategories,0))</f>
        <v>9727.0214955486081</v>
      </c>
      <c r="I339" s="140">
        <f t="shared" ref="I339:O339" si="145">INDEX(COSFactorTbl,MATCH($F339,COSFactors,0),MATCH(I$119,Classes,0))*$H339</f>
        <v>4440.7312585483596</v>
      </c>
      <c r="J339" s="140">
        <f t="shared" si="145"/>
        <v>1190.3501758032064</v>
      </c>
      <c r="K339" s="140">
        <f t="shared" si="145"/>
        <v>1941.4114755042813</v>
      </c>
      <c r="L339" s="140">
        <f t="shared" si="145"/>
        <v>764.40106262607651</v>
      </c>
      <c r="M339" s="140">
        <f t="shared" si="145"/>
        <v>1009.5322367924464</v>
      </c>
      <c r="N339" s="140">
        <f t="shared" si="145"/>
        <v>371.54024912072811</v>
      </c>
      <c r="O339" s="140">
        <f t="shared" si="145"/>
        <v>9.0550371535093497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2181</v>
      </c>
      <c r="G341" s="103"/>
      <c r="H341" s="140">
        <f>INDEX(FuncStudy,$R341,MATCH($A$1,UnbundledCategories,0))</f>
        <v>273085.71095174062</v>
      </c>
      <c r="I341" s="140">
        <f t="shared" ref="I341:O341" si="146">INDEX(COSFactorTbl,MATCH($F341,COSFactors,0),MATCH(I$119,Classes,0))*$H341</f>
        <v>124673.33946380881</v>
      </c>
      <c r="J341" s="140">
        <f t="shared" si="146"/>
        <v>33419.030089479013</v>
      </c>
      <c r="K341" s="140">
        <f t="shared" si="146"/>
        <v>54505.043839018734</v>
      </c>
      <c r="L341" s="140">
        <f t="shared" si="146"/>
        <v>21460.527021045171</v>
      </c>
      <c r="M341" s="140">
        <f t="shared" si="146"/>
        <v>28342.574213424949</v>
      </c>
      <c r="N341" s="140">
        <f t="shared" si="146"/>
        <v>10430.976545569805</v>
      </c>
      <c r="O341" s="140">
        <f t="shared" si="146"/>
        <v>254.21977939415044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2181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2181</v>
      </c>
      <c r="G345" s="103"/>
      <c r="H345" s="140">
        <f>INDEX(FuncStudy,$R345,MATCH($A$1,UnbundledCategories,0))</f>
        <v>1117888.6752405865</v>
      </c>
      <c r="I345" s="140">
        <f t="shared" ref="I345:O345" si="148">INDEX(COSFactorTbl,MATCH($F345,COSFactors,0),MATCH(I$119,Classes,0))*$H345</f>
        <v>510355.93845350121</v>
      </c>
      <c r="J345" s="140">
        <f t="shared" si="148"/>
        <v>136802.30702790225</v>
      </c>
      <c r="K345" s="140">
        <f t="shared" si="148"/>
        <v>223118.8553907836</v>
      </c>
      <c r="L345" s="140">
        <f t="shared" si="148"/>
        <v>87849.635332112142</v>
      </c>
      <c r="M345" s="140">
        <f t="shared" si="148"/>
        <v>116021.60592705914</v>
      </c>
      <c r="N345" s="140">
        <f t="shared" si="148"/>
        <v>42699.67297576151</v>
      </c>
      <c r="O345" s="140">
        <f t="shared" si="148"/>
        <v>1040.6601334666777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2181</v>
      </c>
      <c r="G347" s="103"/>
      <c r="H347" s="140">
        <f>INDEX(FuncStudy,$R347,MATCH($A$1,UnbundledCategories,0))</f>
        <v>131586.76024429267</v>
      </c>
      <c r="I347" s="140">
        <f t="shared" ref="I347:O347" si="149">INDEX(COSFactorTbl,MATCH($F347,COSFactors,0),MATCH(I$119,Classes,0))*$H347</f>
        <v>60074.035992965801</v>
      </c>
      <c r="J347" s="140">
        <f t="shared" si="149"/>
        <v>16103.009874281553</v>
      </c>
      <c r="K347" s="140">
        <f t="shared" si="149"/>
        <v>26263.337289797164</v>
      </c>
      <c r="L347" s="140">
        <f t="shared" si="149"/>
        <v>10340.787198248814</v>
      </c>
      <c r="M347" s="140">
        <f t="shared" si="149"/>
        <v>13656.911980968111</v>
      </c>
      <c r="N347" s="140">
        <f t="shared" si="149"/>
        <v>5026.1817252616875</v>
      </c>
      <c r="O347" s="140">
        <f t="shared" si="149"/>
        <v>122.49618276954314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2181</v>
      </c>
      <c r="G349" s="103"/>
      <c r="H349" s="140">
        <f>INDEX(FuncStudy,$R349,MATCH($A$1,UnbundledCategories,0))</f>
        <v>22.470673730632782</v>
      </c>
      <c r="I349" s="140">
        <f t="shared" ref="I349:O349" si="150">INDEX(COSFactorTbl,MATCH($F349,COSFactors,0),MATCH(I$119,Classes,0))*$H349</f>
        <v>10.258661737503902</v>
      </c>
      <c r="J349" s="140">
        <f t="shared" si="150"/>
        <v>2.7498623744088508</v>
      </c>
      <c r="K349" s="140">
        <f t="shared" si="150"/>
        <v>4.4849108088151324</v>
      </c>
      <c r="L349" s="140">
        <f t="shared" si="150"/>
        <v>1.7658650066189447</v>
      </c>
      <c r="M349" s="140">
        <f t="shared" si="150"/>
        <v>2.3321496229755727</v>
      </c>
      <c r="N349" s="140">
        <f t="shared" si="150"/>
        <v>0.85830587704679795</v>
      </c>
      <c r="O349" s="140">
        <f t="shared" si="150"/>
        <v>2.0918303263581968E-2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2181</v>
      </c>
      <c r="G351" s="103"/>
      <c r="H351" s="140">
        <f>INDEX(FuncStudy,$R351,MATCH($A$1,UnbundledCategories,0))</f>
        <v>51777.688997555386</v>
      </c>
      <c r="I351" s="140">
        <f t="shared" ref="I351:O351" si="151">INDEX(COSFactorTbl,MATCH($F351,COSFactors,0),MATCH(I$119,Classes,0))*$H351</f>
        <v>23638.356523840652</v>
      </c>
      <c r="J351" s="140">
        <f t="shared" si="151"/>
        <v>6336.3262052139262</v>
      </c>
      <c r="K351" s="140">
        <f t="shared" si="151"/>
        <v>10334.283690125259</v>
      </c>
      <c r="L351" s="140">
        <f t="shared" si="151"/>
        <v>4068.9660764260066</v>
      </c>
      <c r="M351" s="140">
        <f t="shared" si="151"/>
        <v>5373.8183074404324</v>
      </c>
      <c r="N351" s="140">
        <f t="shared" si="151"/>
        <v>1977.7375302245396</v>
      </c>
      <c r="O351" s="140">
        <f t="shared" si="151"/>
        <v>48.200664284568134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2181</v>
      </c>
      <c r="G353" s="103"/>
      <c r="H353" s="140">
        <f>INDEX(FuncStudy,$R353,MATCH($A$1,UnbundledCategories,0))</f>
        <v>54079.431471341093</v>
      </c>
      <c r="I353" s="140">
        <f t="shared" ref="I353:O353" si="152">INDEX(COSFactorTbl,MATCH($F353,COSFactors,0),MATCH(I$119,Classes,0))*$H353</f>
        <v>24689.183825615022</v>
      </c>
      <c r="J353" s="140">
        <f t="shared" si="152"/>
        <v>6618.0033413833471</v>
      </c>
      <c r="K353" s="140">
        <f t="shared" si="152"/>
        <v>10793.687347689724</v>
      </c>
      <c r="L353" s="140">
        <f t="shared" si="152"/>
        <v>4249.8492371816965</v>
      </c>
      <c r="M353" s="140">
        <f t="shared" si="152"/>
        <v>5612.7077998862396</v>
      </c>
      <c r="N353" s="140">
        <f t="shared" si="152"/>
        <v>2065.6565270637534</v>
      </c>
      <c r="O353" s="140">
        <f t="shared" si="152"/>
        <v>50.34339252131339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2181</v>
      </c>
      <c r="G355" s="103"/>
      <c r="H355" s="140">
        <f>INDEX(FuncStudy,$R355,MATCH($A$1,UnbundledCategories,0))</f>
        <v>73486.042467859865</v>
      </c>
      <c r="I355" s="140">
        <f t="shared" ref="I355:O355" si="153">INDEX(COSFactorTbl,MATCH($F355,COSFactors,0),MATCH(I$119,Classes,0))*$H355</f>
        <v>33548.991950246775</v>
      </c>
      <c r="J355" s="140">
        <f t="shared" si="153"/>
        <v>8992.8991737840624</v>
      </c>
      <c r="K355" s="140">
        <f t="shared" si="153"/>
        <v>14667.043370037463</v>
      </c>
      <c r="L355" s="140">
        <f t="shared" si="153"/>
        <v>5774.9239041286701</v>
      </c>
      <c r="M355" s="140">
        <f t="shared" si="153"/>
        <v>7626.8494790058157</v>
      </c>
      <c r="N355" s="140">
        <f t="shared" si="153"/>
        <v>2806.9252790178148</v>
      </c>
      <c r="O355" s="140">
        <f t="shared" si="153"/>
        <v>68.409311639267344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2181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2181</v>
      </c>
      <c r="G358" s="103"/>
      <c r="H358" s="140">
        <f>INDEX(FuncStudy,$R358,MATCH($A$1,UnbundledCategories,0))</f>
        <v>78636.305405157516</v>
      </c>
      <c r="I358" s="140">
        <f t="shared" ref="I358:O362" si="154">INDEX(COSFactorTbl,MATCH($F358,COSFactors,0),MATCH(I$119,Classes,0))*$H358</f>
        <v>35900.270152507066</v>
      </c>
      <c r="J358" s="140">
        <f t="shared" si="154"/>
        <v>9623.1657354083527</v>
      </c>
      <c r="K358" s="140">
        <f t="shared" si="154"/>
        <v>15694.98183742029</v>
      </c>
      <c r="L358" s="140">
        <f t="shared" si="154"/>
        <v>6179.6589470064573</v>
      </c>
      <c r="M358" s="140">
        <f t="shared" si="154"/>
        <v>8161.3765657958184</v>
      </c>
      <c r="N358" s="140">
        <f t="shared" si="154"/>
        <v>3003.6483946844673</v>
      </c>
      <c r="O358" s="140">
        <f t="shared" si="154"/>
        <v>73.203772335063519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2181</v>
      </c>
      <c r="G359" s="103"/>
      <c r="H359" s="140">
        <f>INDEX(FuncStudy,$R359,MATCH($A$1,UnbundledCategories,0))</f>
        <v>183435.28921178918</v>
      </c>
      <c r="I359" s="140">
        <f t="shared" si="154"/>
        <v>83744.733482539494</v>
      </c>
      <c r="J359" s="140">
        <f t="shared" si="154"/>
        <v>22448.005163933289</v>
      </c>
      <c r="K359" s="140">
        <f t="shared" si="154"/>
        <v>36611.759894967588</v>
      </c>
      <c r="L359" s="140">
        <f t="shared" si="154"/>
        <v>14415.320256132009</v>
      </c>
      <c r="M359" s="140">
        <f t="shared" si="154"/>
        <v>19038.08251162936</v>
      </c>
      <c r="N359" s="140">
        <f t="shared" si="154"/>
        <v>7006.6251094921699</v>
      </c>
      <c r="O359" s="140">
        <f t="shared" si="154"/>
        <v>170.76279309525694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2181</v>
      </c>
      <c r="G360" s="103"/>
      <c r="H360" s="140">
        <f>INDEX(FuncStudy,$R360,MATCH($A$1,UnbundledCategories,0))</f>
        <v>52673.119739136411</v>
      </c>
      <c r="I360" s="140">
        <f t="shared" si="154"/>
        <v>24047.152503763562</v>
      </c>
      <c r="J360" s="140">
        <f t="shared" si="154"/>
        <v>6445.9050872127318</v>
      </c>
      <c r="K360" s="140">
        <f t="shared" si="154"/>
        <v>10513.002275050796</v>
      </c>
      <c r="L360" s="140">
        <f t="shared" si="154"/>
        <v>4139.3337846382092</v>
      </c>
      <c r="M360" s="140">
        <f t="shared" si="154"/>
        <v>5466.7518123015761</v>
      </c>
      <c r="N360" s="140">
        <f t="shared" si="154"/>
        <v>2011.9400413374863</v>
      </c>
      <c r="O360" s="140">
        <f t="shared" si="154"/>
        <v>49.034234832049826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2181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2181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2546216.3587081325</v>
      </c>
      <c r="I364" s="140">
        <f t="shared" ref="I364:O364" si="156">SUM(I333:I363)</f>
        <v>1162438.325063521</v>
      </c>
      <c r="J364" s="140">
        <f t="shared" si="156"/>
        <v>311594.77663416875</v>
      </c>
      <c r="K364" s="140">
        <f t="shared" si="156"/>
        <v>508198.08100299595</v>
      </c>
      <c r="L364" s="140">
        <f t="shared" si="156"/>
        <v>200095.21837317807</v>
      </c>
      <c r="M364" s="140">
        <f t="shared" si="156"/>
        <v>264262.54914111947</v>
      </c>
      <c r="N364" s="140">
        <f t="shared" si="156"/>
        <v>97257.095675446209</v>
      </c>
      <c r="O364" s="140">
        <f t="shared" si="156"/>
        <v>2370.3128177034073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2181</v>
      </c>
      <c r="G370" s="103"/>
      <c r="H370" s="140">
        <f>INDEX(FuncStudy,$R370,MATCH($A$1,UnbundledCategories,0))</f>
        <v>25418.010824064222</v>
      </c>
      <c r="I370" s="140">
        <f t="shared" ref="I370:O370" si="157">INDEX(COSFactorTbl,MATCH($F370,COSFactors,0),MATCH(I$119,Classes,0))*$H370</f>
        <v>11604.225944005317</v>
      </c>
      <c r="J370" s="140">
        <f t="shared" si="157"/>
        <v>3110.5445450941897</v>
      </c>
      <c r="K370" s="140">
        <f t="shared" si="157"/>
        <v>5073.1683815968718</v>
      </c>
      <c r="L370" s="140">
        <f t="shared" si="157"/>
        <v>1997.4824248766574</v>
      </c>
      <c r="M370" s="140">
        <f t="shared" si="157"/>
        <v>2638.0430364809135</v>
      </c>
      <c r="N370" s="140">
        <f t="shared" si="157"/>
        <v>970.88446633411593</v>
      </c>
      <c r="O370" s="140">
        <f t="shared" si="157"/>
        <v>23.662025676157217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8,MATCH($A$1,UnbundledCategories,0))</f>
        <v>0</v>
      </c>
      <c r="I378" s="140">
        <f t="shared" ref="I378:O378" si="160">INDEX(COSFactorTbl,MATCH($F378,COSFactors,0),MATCH(I$119,Classes,0))*$H378</f>
        <v>0</v>
      </c>
      <c r="J378" s="140">
        <f t="shared" si="160"/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2181</v>
      </c>
      <c r="G381" s="103"/>
      <c r="H381" s="140">
        <f>INDEX(FuncStudy,$R381,MATCH($A$1,UnbundledCategories,0))</f>
        <v>24730.20282535849</v>
      </c>
      <c r="I381" s="140">
        <f t="shared" ref="I381:O382" si="162">INDEX(COSFactorTbl,MATCH($F381,COSFactors,0),MATCH(I$119,Classes,0))*$H381</f>
        <v>11290.217130399846</v>
      </c>
      <c r="J381" s="140">
        <f t="shared" si="162"/>
        <v>3026.3736226229175</v>
      </c>
      <c r="K381" s="140">
        <f t="shared" si="162"/>
        <v>4935.8891186444844</v>
      </c>
      <c r="L381" s="140">
        <f t="shared" si="162"/>
        <v>1943.430815621555</v>
      </c>
      <c r="M381" s="140">
        <f t="shared" si="162"/>
        <v>2566.6579421090241</v>
      </c>
      <c r="N381" s="140">
        <f t="shared" si="162"/>
        <v>944.61246155821368</v>
      </c>
      <c r="O381" s="140">
        <f t="shared" si="162"/>
        <v>23.0217344024501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2181</v>
      </c>
      <c r="G382" s="103"/>
      <c r="H382" s="140">
        <f>INDEX(FuncStudy,$R382,MATCH($A$1,UnbundledCategories,0))</f>
        <v>1225560.46265747</v>
      </c>
      <c r="I382" s="140">
        <f t="shared" si="162"/>
        <v>559511.93880414718</v>
      </c>
      <c r="J382" s="140">
        <f t="shared" si="162"/>
        <v>149978.70754674415</v>
      </c>
      <c r="K382" s="140">
        <f t="shared" si="162"/>
        <v>244609.01491956189</v>
      </c>
      <c r="L382" s="140">
        <f t="shared" si="162"/>
        <v>96311.056822131446</v>
      </c>
      <c r="M382" s="140">
        <f t="shared" si="162"/>
        <v>127196.46972685138</v>
      </c>
      <c r="N382" s="140">
        <f t="shared" si="162"/>
        <v>46812.381345785187</v>
      </c>
      <c r="O382" s="140">
        <f t="shared" si="162"/>
        <v>1140.8934922487899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1250290.6654828286</v>
      </c>
      <c r="I383" s="140">
        <f>SUM(I381:I382)</f>
        <v>570802.15593454707</v>
      </c>
      <c r="J383" s="140">
        <f t="shared" ref="J383:O383" si="163">SUM(J381:J382)</f>
        <v>153005.08116936707</v>
      </c>
      <c r="K383" s="140">
        <f t="shared" si="163"/>
        <v>249544.90403820638</v>
      </c>
      <c r="L383" s="140">
        <f t="shared" si="163"/>
        <v>98254.487637753002</v>
      </c>
      <c r="M383" s="140">
        <f t="shared" si="163"/>
        <v>129763.12766896041</v>
      </c>
      <c r="N383" s="140">
        <f t="shared" si="163"/>
        <v>47756.993807343402</v>
      </c>
      <c r="O383" s="140">
        <f t="shared" si="163"/>
        <v>1163.9152266512401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2181</v>
      </c>
      <c r="G385" s="103"/>
      <c r="H385" s="140">
        <f>INDEX(FuncStudy,$R385,MATCH($A$1,UnbundledCategories,0))</f>
        <v>485297.65422272292</v>
      </c>
      <c r="I385" s="140">
        <f t="shared" ref="I385:O386" si="164">INDEX(COSFactorTbl,MATCH($F385,COSFactors,0),MATCH(I$119,Classes,0))*$H385</f>
        <v>221555.63897882515</v>
      </c>
      <c r="J385" s="140">
        <f t="shared" si="164"/>
        <v>59388.595808620739</v>
      </c>
      <c r="K385" s="140">
        <f t="shared" si="164"/>
        <v>96860.322080553262</v>
      </c>
      <c r="L385" s="140">
        <f t="shared" si="164"/>
        <v>38137.269743626617</v>
      </c>
      <c r="M385" s="140">
        <f t="shared" si="164"/>
        <v>50367.281145805755</v>
      </c>
      <c r="N385" s="140">
        <f t="shared" si="164"/>
        <v>18536.775253363005</v>
      </c>
      <c r="O385" s="140">
        <f t="shared" si="164"/>
        <v>451.77121192840997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2181</v>
      </c>
      <c r="G386" s="103"/>
      <c r="H386" s="140">
        <f>INDEX(FuncStudy,$R386,MATCH($A$1,UnbundledCategories,0))</f>
        <v>170137.28863086615</v>
      </c>
      <c r="I386" s="140">
        <f t="shared" si="164"/>
        <v>77673.723268063928</v>
      </c>
      <c r="J386" s="140">
        <f t="shared" si="164"/>
        <v>20820.654249105268</v>
      </c>
      <c r="K386" s="140">
        <f t="shared" si="164"/>
        <v>33957.618445719105</v>
      </c>
      <c r="L386" s="140">
        <f t="shared" si="164"/>
        <v>13370.292671941763</v>
      </c>
      <c r="M386" s="140">
        <f t="shared" si="164"/>
        <v>17657.931323779096</v>
      </c>
      <c r="N386" s="140">
        <f t="shared" si="164"/>
        <v>6498.6851968575811</v>
      </c>
      <c r="O386" s="140">
        <f t="shared" si="164"/>
        <v>158.38347539941839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2181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2181</v>
      </c>
      <c r="G390" s="103"/>
      <c r="H390" s="140">
        <f>INDEX(FuncStudy,$R390,MATCH($A$1,UnbundledCategories,0))</f>
        <v>617033.6263166503</v>
      </c>
      <c r="I390" s="140">
        <f t="shared" si="165"/>
        <v>281697.79548793472</v>
      </c>
      <c r="J390" s="140">
        <f t="shared" si="165"/>
        <v>75509.865573818126</v>
      </c>
      <c r="K390" s="140">
        <f t="shared" si="165"/>
        <v>123153.44049063422</v>
      </c>
      <c r="L390" s="140">
        <f t="shared" si="165"/>
        <v>48489.782802301394</v>
      </c>
      <c r="M390" s="140">
        <f t="shared" si="165"/>
        <v>64039.679282776153</v>
      </c>
      <c r="N390" s="140">
        <f t="shared" si="165"/>
        <v>23568.656380832286</v>
      </c>
      <c r="O390" s="140">
        <f t="shared" si="165"/>
        <v>574.40629835338393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617033.6263166503</v>
      </c>
      <c r="I391" s="140">
        <f>SUM(I389:I390)</f>
        <v>281697.79548793472</v>
      </c>
      <c r="J391" s="140">
        <f t="shared" ref="J391:O391" si="166">SUM(J389:J390)</f>
        <v>75509.865573818126</v>
      </c>
      <c r="K391" s="140">
        <f t="shared" si="166"/>
        <v>123153.44049063422</v>
      </c>
      <c r="L391" s="140">
        <f t="shared" si="166"/>
        <v>48489.782802301394</v>
      </c>
      <c r="M391" s="140">
        <f t="shared" si="166"/>
        <v>64039.679282776153</v>
      </c>
      <c r="N391" s="140">
        <f t="shared" si="166"/>
        <v>23568.656380832286</v>
      </c>
      <c r="O391" s="140">
        <f t="shared" si="166"/>
        <v>574.40629835338393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2181</v>
      </c>
      <c r="G393" s="103"/>
      <c r="H393" s="140">
        <f>INDEX(FuncStudy,$R393,MATCH($A$1,UnbundledCategories,0))</f>
        <v>3311.7666757135135</v>
      </c>
      <c r="I393" s="140">
        <f t="shared" ref="I393:O393" si="167">INDEX(COSFactorTbl,MATCH($F393,COSFactors,0),MATCH(I$119,Classes,0))*$H393</f>
        <v>1511.9392719127868</v>
      </c>
      <c r="J393" s="140">
        <f t="shared" si="167"/>
        <v>405.27946262469339</v>
      </c>
      <c r="K393" s="140">
        <f t="shared" si="167"/>
        <v>660.99389534249758</v>
      </c>
      <c r="L393" s="140">
        <f t="shared" si="167"/>
        <v>260.25623231567249</v>
      </c>
      <c r="M393" s="140">
        <f t="shared" si="167"/>
        <v>343.71623640368875</v>
      </c>
      <c r="N393" s="140">
        <f t="shared" si="167"/>
        <v>126.49860147707282</v>
      </c>
      <c r="O393" s="140">
        <f t="shared" si="167"/>
        <v>3.082975637101609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2181</v>
      </c>
      <c r="G395" s="103"/>
      <c r="H395" s="140">
        <f>INDEX(FuncStudy,$R395,MATCH($A$1,UnbundledCategories,0))</f>
        <v>968506.31010760146</v>
      </c>
      <c r="I395" s="140">
        <f t="shared" ref="I395:O396" si="168">INDEX(COSFactorTbl,MATCH($F395,COSFactors,0),MATCH(I$119,Classes,0))*$H395</f>
        <v>442157.57592027262</v>
      </c>
      <c r="J395" s="140">
        <f t="shared" si="168"/>
        <v>118521.54917419315</v>
      </c>
      <c r="K395" s="140">
        <f t="shared" si="168"/>
        <v>193303.70200185906</v>
      </c>
      <c r="L395" s="140">
        <f t="shared" si="168"/>
        <v>76110.37489174954</v>
      </c>
      <c r="M395" s="140">
        <f t="shared" si="168"/>
        <v>100517.75274044264</v>
      </c>
      <c r="N395" s="140">
        <f t="shared" si="168"/>
        <v>36993.757636605318</v>
      </c>
      <c r="O395" s="140">
        <f t="shared" si="168"/>
        <v>901.59774247912833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2181</v>
      </c>
      <c r="G396" s="103"/>
      <c r="H396" s="140">
        <f>INDEX(FuncStudy,$R396,MATCH($A$1,UnbundledCategories,0))</f>
        <v>795706.51698523329</v>
      </c>
      <c r="I396" s="140">
        <f t="shared" si="168"/>
        <v>363268.32465868577</v>
      </c>
      <c r="J396" s="140">
        <f t="shared" si="168"/>
        <v>97375.069317425092</v>
      </c>
      <c r="K396" s="140">
        <f t="shared" si="168"/>
        <v>158814.67558343741</v>
      </c>
      <c r="L396" s="140">
        <f t="shared" si="168"/>
        <v>62530.848461716239</v>
      </c>
      <c r="M396" s="140">
        <f t="shared" si="168"/>
        <v>82583.489744526698</v>
      </c>
      <c r="N396" s="140">
        <f t="shared" si="168"/>
        <v>30393.37351963016</v>
      </c>
      <c r="O396" s="140">
        <f t="shared" si="168"/>
        <v>740.73569981192202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1764212.8270928347</v>
      </c>
      <c r="I397" s="140">
        <f t="shared" ref="I397:O397" si="169">SUM(I395:I396)</f>
        <v>805425.90057895845</v>
      </c>
      <c r="J397" s="140">
        <f t="shared" si="169"/>
        <v>215896.61849161825</v>
      </c>
      <c r="K397" s="140">
        <f t="shared" si="169"/>
        <v>352118.37758529646</v>
      </c>
      <c r="L397" s="140">
        <f t="shared" si="169"/>
        <v>138641.22335346579</v>
      </c>
      <c r="M397" s="140">
        <f t="shared" si="169"/>
        <v>183101.24248496932</v>
      </c>
      <c r="N397" s="140">
        <f t="shared" si="169"/>
        <v>67387.131156235482</v>
      </c>
      <c r="O397" s="140">
        <f t="shared" si="169"/>
        <v>1642.3334422910502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2181</v>
      </c>
      <c r="G399" s="103"/>
      <c r="H399" s="140">
        <f>INDEX(FuncStudy,$R399,MATCH($A$1,UnbundledCategories,0))</f>
        <v>70717.758086220434</v>
      </c>
      <c r="I399" s="140">
        <f t="shared" ref="I399:O400" si="170">INDEX(COSFactorTbl,MATCH($F399,COSFactors,0),MATCH(I$119,Classes,0))*$H399</f>
        <v>32285.171674767458</v>
      </c>
      <c r="J399" s="140">
        <f t="shared" si="170"/>
        <v>8654.1286876834838</v>
      </c>
      <c r="K399" s="140">
        <f t="shared" si="170"/>
        <v>14114.522840661277</v>
      </c>
      <c r="L399" s="140">
        <f t="shared" si="170"/>
        <v>5557.3773998935621</v>
      </c>
      <c r="M399" s="140">
        <f t="shared" si="170"/>
        <v>7339.5392962172846</v>
      </c>
      <c r="N399" s="140">
        <f t="shared" si="170"/>
        <v>2701.1859147877653</v>
      </c>
      <c r="O399" s="140">
        <f t="shared" si="170"/>
        <v>65.83227220960265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2181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70717.758086220434</v>
      </c>
      <c r="I401" s="140">
        <f t="shared" ref="I401:O401" si="171">SUM(I399:I400)</f>
        <v>32285.171674767458</v>
      </c>
      <c r="J401" s="140">
        <f t="shared" si="171"/>
        <v>8654.1286876834838</v>
      </c>
      <c r="K401" s="140">
        <f t="shared" si="171"/>
        <v>14114.522840661277</v>
      </c>
      <c r="L401" s="140">
        <f t="shared" si="171"/>
        <v>5557.3773998935621</v>
      </c>
      <c r="M401" s="140">
        <f t="shared" si="171"/>
        <v>7339.5392962172846</v>
      </c>
      <c r="N401" s="140">
        <f t="shared" si="171"/>
        <v>2701.1859147877653</v>
      </c>
      <c r="O401" s="140">
        <f t="shared" si="171"/>
        <v>65.83227220960265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4386419.597331902</v>
      </c>
      <c r="I403" s="140">
        <f t="shared" ref="I403:O403" si="172">I370+I379+I383+I385+I386+I391+I393+I397+I401</f>
        <v>2002556.551139015</v>
      </c>
      <c r="J403" s="140">
        <f t="shared" si="172"/>
        <v>536790.76798793185</v>
      </c>
      <c r="K403" s="140">
        <f t="shared" si="172"/>
        <v>875483.34775801003</v>
      </c>
      <c r="L403" s="140">
        <f t="shared" si="172"/>
        <v>344708.1722661744</v>
      </c>
      <c r="M403" s="140">
        <f t="shared" si="172"/>
        <v>455250.56047539262</v>
      </c>
      <c r="N403" s="140">
        <f t="shared" si="172"/>
        <v>167546.81077723071</v>
      </c>
      <c r="O403" s="140">
        <f t="shared" si="172"/>
        <v>4083.3869281463644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2181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2181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2181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2181</v>
      </c>
      <c r="G421" s="103"/>
      <c r="H421" s="140">
        <f>INDEX(FuncStudy,$R421,MATCH($A$1,UnbundledCategories,0))</f>
        <v>64230.523532048159</v>
      </c>
      <c r="I421" s="140">
        <f t="shared" ref="I421:O421" si="178">INDEX(COSFactorTbl,MATCH($F421,COSFactors,0),MATCH(I$119,Classes,0))*$H421</f>
        <v>29323.518379415811</v>
      </c>
      <c r="J421" s="140">
        <f t="shared" si="178"/>
        <v>7860.2494107054836</v>
      </c>
      <c r="K421" s="140">
        <f t="shared" si="178"/>
        <v>12819.738860434487</v>
      </c>
      <c r="L421" s="140">
        <f t="shared" si="178"/>
        <v>5047.5760193801934</v>
      </c>
      <c r="M421" s="140">
        <f t="shared" si="178"/>
        <v>6666.2527806001608</v>
      </c>
      <c r="N421" s="140">
        <f t="shared" si="178"/>
        <v>2453.3948778845593</v>
      </c>
      <c r="O421" s="140">
        <f t="shared" si="178"/>
        <v>59.793203627463519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2181</v>
      </c>
      <c r="G423" s="103"/>
      <c r="H423" s="140">
        <f>INDEX(FuncStudy,$R423,MATCH($A$1,UnbundledCategories,0))</f>
        <v>2100426.4086357076</v>
      </c>
      <c r="I423" s="140">
        <f t="shared" ref="I423:O423" si="179">INDEX(COSFactorTbl,MATCH($F423,COSFactors,0),MATCH(I$119,Classes,0))*$H423</f>
        <v>958919.35813831433</v>
      </c>
      <c r="J423" s="140">
        <f t="shared" si="179"/>
        <v>257040.96016703593</v>
      </c>
      <c r="K423" s="140">
        <f t="shared" si="179"/>
        <v>419223.08232214086</v>
      </c>
      <c r="L423" s="140">
        <f t="shared" si="179"/>
        <v>165062.67406356274</v>
      </c>
      <c r="M423" s="140">
        <f t="shared" si="179"/>
        <v>217995.62913460351</v>
      </c>
      <c r="N423" s="140">
        <f t="shared" si="179"/>
        <v>80229.384861686543</v>
      </c>
      <c r="O423" s="140">
        <f t="shared" si="179"/>
        <v>1955.3199483636836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2181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2181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2181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2181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2181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2181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2164656.9321677559</v>
      </c>
      <c r="I435" s="139">
        <f>I418+I421+I423+I433</f>
        <v>988242.87651773018</v>
      </c>
      <c r="J435" s="139">
        <f t="shared" ref="J435:O435" si="185">J418+J421+J423+J433</f>
        <v>264901.20957774139</v>
      </c>
      <c r="K435" s="139">
        <f t="shared" si="185"/>
        <v>432042.82118257537</v>
      </c>
      <c r="L435" s="139">
        <f t="shared" si="185"/>
        <v>170110.25008294292</v>
      </c>
      <c r="M435" s="139">
        <f t="shared" si="185"/>
        <v>224661.88191520367</v>
      </c>
      <c r="N435" s="139">
        <f t="shared" si="185"/>
        <v>82682.77973957111</v>
      </c>
      <c r="O435" s="139">
        <f t="shared" si="185"/>
        <v>2015.1131519911471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20989535.677385375</v>
      </c>
      <c r="I437" s="140">
        <f t="shared" ref="I437:O437" si="186">I296+I324+I364+I403+I435</f>
        <v>9582469.5388651695</v>
      </c>
      <c r="J437" s="140">
        <f t="shared" si="186"/>
        <v>2568607.2036581016</v>
      </c>
      <c r="K437" s="140">
        <f t="shared" si="186"/>
        <v>4189291.1872591903</v>
      </c>
      <c r="L437" s="140">
        <f t="shared" si="186"/>
        <v>1649469.3039553536</v>
      </c>
      <c r="M437" s="140">
        <f t="shared" si="186"/>
        <v>2178427.6832659156</v>
      </c>
      <c r="N437" s="140">
        <f t="shared" si="186"/>
        <v>801731.27180535102</v>
      </c>
      <c r="O437" s="140">
        <f t="shared" si="186"/>
        <v>19539.488576293628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5174.3143171778429</v>
      </c>
      <c r="I558" s="140">
        <f t="shared" ref="I558:O558" si="230">INDEX(COSFactorTbl,MATCH($F558,COSFactors,0),MATCH(I$119,Classes,0))*$H558</f>
        <v>4077.5873653706103</v>
      </c>
      <c r="J558" s="140">
        <f t="shared" si="230"/>
        <v>766.3948159493857</v>
      </c>
      <c r="K558" s="140">
        <f t="shared" si="230"/>
        <v>39.419121939198952</v>
      </c>
      <c r="L558" s="140">
        <f t="shared" si="230"/>
        <v>2.4465313028778528</v>
      </c>
      <c r="M558" s="140">
        <f t="shared" si="230"/>
        <v>3.6820705227258659E-2</v>
      </c>
      <c r="N558" s="140">
        <f t="shared" si="230"/>
        <v>189.29021861594637</v>
      </c>
      <c r="O558" s="140">
        <f t="shared" si="230"/>
        <v>99.139443294597129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5174.3143171778429</v>
      </c>
      <c r="I564" s="140">
        <f>SUM(I556:I562)</f>
        <v>4077.5873653706103</v>
      </c>
      <c r="J564" s="140">
        <f t="shared" ref="J564:O564" si="233">SUM(J556:J562)</f>
        <v>766.3948159493857</v>
      </c>
      <c r="K564" s="140">
        <f t="shared" si="233"/>
        <v>39.419121939198952</v>
      </c>
      <c r="L564" s="140">
        <f t="shared" si="233"/>
        <v>2.4465313028778528</v>
      </c>
      <c r="M564" s="140">
        <f t="shared" si="233"/>
        <v>3.6820705227258659E-2</v>
      </c>
      <c r="N564" s="140">
        <f t="shared" si="233"/>
        <v>189.29021861594637</v>
      </c>
      <c r="O564" s="140">
        <f t="shared" si="233"/>
        <v>99.139443294597129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21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21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21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21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21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21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21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21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21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21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21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21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21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21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26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26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26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26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26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26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26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21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20994709.991702553</v>
      </c>
      <c r="I634" s="134">
        <f t="shared" ref="I634:O634" ca="1" si="256">I437+I479+I534+I550+I564+I578+I631</f>
        <v>9586547.1262305398</v>
      </c>
      <c r="J634" s="134">
        <f t="shared" ca="1" si="256"/>
        <v>2569373.5984740509</v>
      </c>
      <c r="K634" s="134">
        <f t="shared" ca="1" si="256"/>
        <v>4189330.6063811295</v>
      </c>
      <c r="L634" s="134">
        <f t="shared" ca="1" si="256"/>
        <v>1649471.7504866566</v>
      </c>
      <c r="M634" s="134">
        <f t="shared" ca="1" si="256"/>
        <v>2178427.7200866207</v>
      </c>
      <c r="N634" s="134">
        <f t="shared" ca="1" si="256"/>
        <v>801920.56202396692</v>
      </c>
      <c r="O634" s="134">
        <f t="shared" ca="1" si="256"/>
        <v>19638.628019588225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2181</v>
      </c>
      <c r="G640" s="103"/>
      <c r="H640" s="180">
        <f>INDEX(FuncStudy,$R640,MATCH($A$1,UnbundledCategories,0))</f>
        <v>3008952.9514830266</v>
      </c>
      <c r="I640" s="180">
        <f t="shared" ref="I640:O640" si="257">INDEX(COSFactorTbl,MATCH($F640,COSFactors,0),MATCH(I$119,Classes,0))*$H640</f>
        <v>1373694.0370972629</v>
      </c>
      <c r="J640" s="180">
        <f t="shared" si="257"/>
        <v>368222.44881647482</v>
      </c>
      <c r="K640" s="180">
        <f t="shared" si="257"/>
        <v>600555.45183434954</v>
      </c>
      <c r="L640" s="180">
        <f t="shared" si="257"/>
        <v>236459.51996282404</v>
      </c>
      <c r="M640" s="180">
        <f t="shared" si="257"/>
        <v>312288.29965102993</v>
      </c>
      <c r="N640" s="180">
        <f t="shared" si="257"/>
        <v>114932.11253806335</v>
      </c>
      <c r="O640" s="180">
        <f t="shared" si="257"/>
        <v>2801.0815830220108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2181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2181</v>
      </c>
      <c r="G644" s="103"/>
      <c r="H644" s="180">
        <f>INDEX(FuncStudy,$R644,MATCH($A$1,UnbundledCategories,0))</f>
        <v>2083072.2479966017</v>
      </c>
      <c r="I644" s="180">
        <f t="shared" ref="I644:O644" si="259">INDEX(COSFactorTbl,MATCH($F644,COSFactors,0),MATCH(I$119,Classes,0))*$H644</f>
        <v>950996.5665981482</v>
      </c>
      <c r="J644" s="180">
        <f t="shared" si="259"/>
        <v>254917.23419633356</v>
      </c>
      <c r="K644" s="180">
        <f t="shared" si="259"/>
        <v>415759.37386545417</v>
      </c>
      <c r="L644" s="180">
        <f t="shared" si="259"/>
        <v>163698.89185751058</v>
      </c>
      <c r="M644" s="180">
        <f t="shared" si="259"/>
        <v>216194.50382448989</v>
      </c>
      <c r="N644" s="180">
        <f t="shared" si="259"/>
        <v>79566.512967131232</v>
      </c>
      <c r="O644" s="180">
        <f t="shared" si="259"/>
        <v>1939.1646875341494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2181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2181</v>
      </c>
      <c r="G647" s="103"/>
      <c r="H647" s="180">
        <f t="shared" si="260"/>
        <v>366737.35845425981</v>
      </c>
      <c r="I647" s="180">
        <f t="shared" si="261"/>
        <v>167428.64731105784</v>
      </c>
      <c r="J647" s="180">
        <f t="shared" si="261"/>
        <v>44879.707453037794</v>
      </c>
      <c r="K647" s="180">
        <f t="shared" si="261"/>
        <v>73196.930481242933</v>
      </c>
      <c r="L647" s="180">
        <f t="shared" si="261"/>
        <v>28820.171378813789</v>
      </c>
      <c r="M647" s="180">
        <f t="shared" si="261"/>
        <v>38062.338606439029</v>
      </c>
      <c r="N647" s="180">
        <f t="shared" si="261"/>
        <v>14008.161654040681</v>
      </c>
      <c r="O647" s="180">
        <f t="shared" si="261"/>
        <v>341.4015696277541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2181</v>
      </c>
      <c r="G648" s="103"/>
      <c r="H648" s="180">
        <f t="shared" si="260"/>
        <v>3341338.1687372974</v>
      </c>
      <c r="I648" s="180">
        <f t="shared" si="261"/>
        <v>1525439.7102013994</v>
      </c>
      <c r="J648" s="180">
        <f t="shared" si="261"/>
        <v>408898.292081967</v>
      </c>
      <c r="K648" s="180">
        <f t="shared" si="261"/>
        <v>666896.05521028873</v>
      </c>
      <c r="L648" s="180">
        <f t="shared" si="261"/>
        <v>262580.11745370418</v>
      </c>
      <c r="M648" s="180">
        <f t="shared" si="261"/>
        <v>346785.35427407228</v>
      </c>
      <c r="N648" s="180">
        <f t="shared" si="261"/>
        <v>127628.1353112436</v>
      </c>
      <c r="O648" s="180">
        <f t="shared" si="261"/>
        <v>3110.5042046222675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2181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2181</v>
      </c>
      <c r="G650" s="103"/>
      <c r="H650" s="180">
        <f t="shared" si="260"/>
        <v>8477657.6419982295</v>
      </c>
      <c r="I650" s="180">
        <f t="shared" si="261"/>
        <v>3870352.2252234537</v>
      </c>
      <c r="J650" s="180">
        <f t="shared" si="261"/>
        <v>1037458.5138081708</v>
      </c>
      <c r="K650" s="180">
        <f t="shared" si="261"/>
        <v>1692051.5534075785</v>
      </c>
      <c r="L650" s="180">
        <f t="shared" si="261"/>
        <v>666219.40879735164</v>
      </c>
      <c r="M650" s="180">
        <f t="shared" si="261"/>
        <v>879865.29956818477</v>
      </c>
      <c r="N650" s="180">
        <f t="shared" si="261"/>
        <v>323818.65648284118</v>
      </c>
      <c r="O650" s="180">
        <f t="shared" si="261"/>
        <v>7891.9847106492725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2181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12185733.169189787</v>
      </c>
      <c r="I652" s="180">
        <f>SUM(I646:I651)</f>
        <v>5563220.582735911</v>
      </c>
      <c r="J652" s="180">
        <f t="shared" ref="J652:O652" si="264">SUM(J646:J651)</f>
        <v>1491236.5133431756</v>
      </c>
      <c r="K652" s="180">
        <f t="shared" si="264"/>
        <v>2432144.5390991103</v>
      </c>
      <c r="L652" s="180">
        <f t="shared" si="264"/>
        <v>957619.69762986968</v>
      </c>
      <c r="M652" s="180">
        <f t="shared" si="264"/>
        <v>1264712.9924486959</v>
      </c>
      <c r="N652" s="180">
        <f t="shared" si="264"/>
        <v>465454.95344812545</v>
      </c>
      <c r="O652" s="180">
        <f t="shared" si="264"/>
        <v>11343.890484899293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22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24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24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2181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24</v>
      </c>
      <c r="G678" s="103"/>
      <c r="H678" s="180">
        <f t="shared" si="270"/>
        <v>23625.894666829685</v>
      </c>
      <c r="I678" s="180">
        <f t="shared" si="271"/>
        <v>10379.003825029773</v>
      </c>
      <c r="J678" s="180">
        <f t="shared" si="271"/>
        <v>2945.0050599954825</v>
      </c>
      <c r="K678" s="180">
        <f t="shared" si="271"/>
        <v>4860.6482379562958</v>
      </c>
      <c r="L678" s="180">
        <f t="shared" si="271"/>
        <v>1926.1433164726377</v>
      </c>
      <c r="M678" s="180">
        <f t="shared" si="271"/>
        <v>2596.1064039098083</v>
      </c>
      <c r="N678" s="180">
        <f t="shared" si="271"/>
        <v>892.47620467495369</v>
      </c>
      <c r="O678" s="180">
        <f t="shared" si="271"/>
        <v>26.511618790733909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21</v>
      </c>
      <c r="G679" s="103"/>
      <c r="H679" s="180">
        <f t="shared" si="270"/>
        <v>555629.4048729731</v>
      </c>
      <c r="I679" s="180">
        <f t="shared" si="271"/>
        <v>244091.48520297921</v>
      </c>
      <c r="J679" s="180">
        <f t="shared" si="271"/>
        <v>69260.082291425904</v>
      </c>
      <c r="K679" s="180">
        <f t="shared" si="271"/>
        <v>114311.8229314838</v>
      </c>
      <c r="L679" s="180">
        <f t="shared" si="271"/>
        <v>45298.680948337496</v>
      </c>
      <c r="M679" s="180">
        <f t="shared" si="271"/>
        <v>61054.748467008372</v>
      </c>
      <c r="N679" s="180">
        <f t="shared" si="271"/>
        <v>20989.089702624002</v>
      </c>
      <c r="O679" s="180">
        <f t="shared" si="271"/>
        <v>623.49532911429378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24</v>
      </c>
      <c r="G680" s="103"/>
      <c r="H680" s="180">
        <f t="shared" si="270"/>
        <v>184745.28143835379</v>
      </c>
      <c r="I680" s="180">
        <f t="shared" si="271"/>
        <v>81159.761767539356</v>
      </c>
      <c r="J680" s="180">
        <f t="shared" si="271"/>
        <v>23028.790922788361</v>
      </c>
      <c r="K680" s="180">
        <f t="shared" si="271"/>
        <v>38008.373412196073</v>
      </c>
      <c r="L680" s="180">
        <f t="shared" si="271"/>
        <v>15061.689477179571</v>
      </c>
      <c r="M680" s="180">
        <f t="shared" si="271"/>
        <v>20300.539513858301</v>
      </c>
      <c r="N680" s="180">
        <f t="shared" si="271"/>
        <v>6978.8158262297547</v>
      </c>
      <c r="O680" s="180">
        <f t="shared" si="271"/>
        <v>207.31051856237386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24</v>
      </c>
      <c r="G681" s="103"/>
      <c r="H681" s="180">
        <f t="shared" si="270"/>
        <v>26830.452278523353</v>
      </c>
      <c r="I681" s="180">
        <f t="shared" si="271"/>
        <v>11786.786098604091</v>
      </c>
      <c r="J681" s="180">
        <f t="shared" si="271"/>
        <v>3344.4582241854882</v>
      </c>
      <c r="K681" s="180">
        <f t="shared" si="271"/>
        <v>5519.9344799531755</v>
      </c>
      <c r="L681" s="180">
        <f t="shared" si="271"/>
        <v>2187.4006069608267</v>
      </c>
      <c r="M681" s="180">
        <f t="shared" si="271"/>
        <v>2948.2358218529134</v>
      </c>
      <c r="N681" s="180">
        <f t="shared" si="271"/>
        <v>1013.5294581190221</v>
      </c>
      <c r="O681" s="180">
        <f t="shared" si="271"/>
        <v>30.107588847835988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2181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790831.03325667989</v>
      </c>
      <c r="I683" s="140">
        <f>SUM(I673:I682)</f>
        <v>347417.03689415241</v>
      </c>
      <c r="J683" s="140">
        <f t="shared" ref="J683:O683" si="274">SUM(J673:J682)</f>
        <v>98578.336498395249</v>
      </c>
      <c r="K683" s="140">
        <f t="shared" si="274"/>
        <v>162700.77906158933</v>
      </c>
      <c r="L683" s="140">
        <f t="shared" si="274"/>
        <v>64473.914348950537</v>
      </c>
      <c r="M683" s="140">
        <f t="shared" si="274"/>
        <v>86899.630206629387</v>
      </c>
      <c r="N683" s="140">
        <f t="shared" si="274"/>
        <v>29873.91119164773</v>
      </c>
      <c r="O683" s="140">
        <f t="shared" si="274"/>
        <v>887.42505531523761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24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2181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2181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18068589.401926097</v>
      </c>
      <c r="I692" s="134">
        <f>I640+I642+I644+I652+I654+I670+I683+I685+I687+I689</f>
        <v>8235328.2233254742</v>
      </c>
      <c r="J692" s="134">
        <f t="shared" ref="J692:O692" si="278">J640+J642+J644+J652+J654+J670+J683+J685+J687+J689</f>
        <v>2212954.5328543792</v>
      </c>
      <c r="K692" s="134">
        <f t="shared" si="278"/>
        <v>3611160.1438605031</v>
      </c>
      <c r="L692" s="134">
        <f t="shared" si="278"/>
        <v>1422252.0237991549</v>
      </c>
      <c r="M692" s="134">
        <f t="shared" si="278"/>
        <v>1880095.4261308452</v>
      </c>
      <c r="N692" s="134">
        <f t="shared" si="278"/>
        <v>689827.4901449678</v>
      </c>
      <c r="O692" s="134">
        <f t="shared" si="278"/>
        <v>16971.56181077069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2181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21</v>
      </c>
      <c r="G700" s="103"/>
      <c r="H700" s="180">
        <f t="shared" si="279"/>
        <v>2379.2307254980215</v>
      </c>
      <c r="I700" s="180">
        <f t="shared" si="280"/>
        <v>1045.210991956309</v>
      </c>
      <c r="J700" s="180">
        <f t="shared" si="280"/>
        <v>296.57486517646583</v>
      </c>
      <c r="K700" s="180">
        <f t="shared" si="280"/>
        <v>489.48849542700816</v>
      </c>
      <c r="L700" s="180">
        <f t="shared" si="280"/>
        <v>193.97104003424002</v>
      </c>
      <c r="M700" s="180">
        <f t="shared" si="280"/>
        <v>261.43924748451599</v>
      </c>
      <c r="N700" s="180">
        <f t="shared" si="280"/>
        <v>89.876249677847511</v>
      </c>
      <c r="O700" s="180">
        <f t="shared" si="280"/>
        <v>2.6698357416349658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2181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2181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2181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2379.2307254980215</v>
      </c>
      <c r="I705" s="140">
        <f>SUM(I698:I704)</f>
        <v>1045.210991956309</v>
      </c>
      <c r="J705" s="140">
        <f t="shared" ref="J705:O705" si="282">SUM(J698:J704)</f>
        <v>296.57486517646583</v>
      </c>
      <c r="K705" s="140">
        <f t="shared" si="282"/>
        <v>489.48849542700816</v>
      </c>
      <c r="L705" s="140">
        <f t="shared" si="282"/>
        <v>193.97104003424002</v>
      </c>
      <c r="M705" s="140">
        <f t="shared" si="282"/>
        <v>261.43924748451599</v>
      </c>
      <c r="N705" s="140">
        <f t="shared" si="282"/>
        <v>89.876249677847511</v>
      </c>
      <c r="O705" s="140">
        <f t="shared" si="282"/>
        <v>2.6698357416349658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2181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22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2181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24</v>
      </c>
      <c r="G712" s="103"/>
      <c r="H712" s="180">
        <f t="shared" si="284"/>
        <v>172730.17843239987</v>
      </c>
      <c r="I712" s="180">
        <f t="shared" si="285"/>
        <v>75881.451599162712</v>
      </c>
      <c r="J712" s="180">
        <f t="shared" si="285"/>
        <v>21531.089369137553</v>
      </c>
      <c r="K712" s="180">
        <f t="shared" si="285"/>
        <v>35536.45901156398</v>
      </c>
      <c r="L712" s="180">
        <f t="shared" si="285"/>
        <v>14082.136716193951</v>
      </c>
      <c r="M712" s="180">
        <f t="shared" si="285"/>
        <v>18980.272650009683</v>
      </c>
      <c r="N712" s="180">
        <f t="shared" si="285"/>
        <v>6524.9412246220727</v>
      </c>
      <c r="O712" s="180">
        <f t="shared" si="285"/>
        <v>193.82786170991292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21</v>
      </c>
      <c r="G713" s="103"/>
      <c r="H713" s="180">
        <f t="shared" si="284"/>
        <v>883521.73404520738</v>
      </c>
      <c r="I713" s="180">
        <f t="shared" si="285"/>
        <v>388136.64356282598</v>
      </c>
      <c r="J713" s="180">
        <f t="shared" si="285"/>
        <v>110132.37864944199</v>
      </c>
      <c r="K713" s="180">
        <f t="shared" si="285"/>
        <v>181770.40151678617</v>
      </c>
      <c r="L713" s="180">
        <f t="shared" si="285"/>
        <v>72030.689503529036</v>
      </c>
      <c r="M713" s="180">
        <f t="shared" si="285"/>
        <v>97084.849657295577</v>
      </c>
      <c r="N713" s="180">
        <f t="shared" si="285"/>
        <v>33375.333932033936</v>
      </c>
      <c r="O713" s="180">
        <f t="shared" si="285"/>
        <v>991.43722329470188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2181</v>
      </c>
      <c r="G715" s="103"/>
      <c r="H715" s="180">
        <f t="shared" si="284"/>
        <v>129821.03082832256</v>
      </c>
      <c r="I715" s="180">
        <f t="shared" si="285"/>
        <v>59267.917715626209</v>
      </c>
      <c r="J715" s="180">
        <f t="shared" si="285"/>
        <v>15886.927662303016</v>
      </c>
      <c r="K715" s="180">
        <f t="shared" si="285"/>
        <v>25910.916216977635</v>
      </c>
      <c r="L715" s="180">
        <f t="shared" si="285"/>
        <v>10202.026793278457</v>
      </c>
      <c r="M715" s="180">
        <f t="shared" si="285"/>
        <v>13473.653337231148</v>
      </c>
      <c r="N715" s="180">
        <f t="shared" si="285"/>
        <v>4958.7366653952568</v>
      </c>
      <c r="O715" s="180">
        <f t="shared" si="285"/>
        <v>120.85243751083567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2181</v>
      </c>
      <c r="G716" s="103"/>
      <c r="H716" s="180">
        <f t="shared" si="284"/>
        <v>15631.654063156831</v>
      </c>
      <c r="I716" s="180">
        <f t="shared" si="285"/>
        <v>7136.4060265356629</v>
      </c>
      <c r="J716" s="180">
        <f t="shared" si="285"/>
        <v>1912.933180078697</v>
      </c>
      <c r="K716" s="180">
        <f t="shared" si="285"/>
        <v>3119.9142094230756</v>
      </c>
      <c r="L716" s="180">
        <f t="shared" si="285"/>
        <v>1228.4184816439936</v>
      </c>
      <c r="M716" s="180">
        <f t="shared" si="285"/>
        <v>1622.3526079762623</v>
      </c>
      <c r="N716" s="180">
        <f t="shared" si="285"/>
        <v>597.07780510736586</v>
      </c>
      <c r="O716" s="180">
        <f t="shared" si="285"/>
        <v>14.551752391774404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2181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24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24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24</v>
      </c>
      <c r="H720" s="180">
        <f t="shared" si="284"/>
        <v>70212.899726547301</v>
      </c>
      <c r="I720" s="180">
        <f t="shared" si="285"/>
        <v>30844.967570747853</v>
      </c>
      <c r="J720" s="180">
        <f t="shared" si="285"/>
        <v>8752.1487709817302</v>
      </c>
      <c r="K720" s="180">
        <f t="shared" si="285"/>
        <v>14445.176030383107</v>
      </c>
      <c r="L720" s="180">
        <f t="shared" si="285"/>
        <v>5724.2322225505877</v>
      </c>
      <c r="M720" s="180">
        <f t="shared" si="285"/>
        <v>7715.2700961240043</v>
      </c>
      <c r="N720" s="180">
        <f t="shared" si="285"/>
        <v>2652.3161620266678</v>
      </c>
      <c r="O720" s="180">
        <f t="shared" si="285"/>
        <v>78.788873733348979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24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24</v>
      </c>
      <c r="H722" s="180">
        <f t="shared" si="284"/>
        <v>50263.177628037549</v>
      </c>
      <c r="I722" s="180">
        <f t="shared" si="285"/>
        <v>22080.929430028486</v>
      </c>
      <c r="J722" s="180">
        <f t="shared" si="285"/>
        <v>6265.3844238900756</v>
      </c>
      <c r="K722" s="180">
        <f t="shared" si="285"/>
        <v>10340.841234461863</v>
      </c>
      <c r="L722" s="180">
        <f t="shared" si="285"/>
        <v>4097.7954493654242</v>
      </c>
      <c r="M722" s="180">
        <f t="shared" si="285"/>
        <v>5523.1160199917413</v>
      </c>
      <c r="N722" s="180">
        <f t="shared" si="285"/>
        <v>1898.7086261480185</v>
      </c>
      <c r="O722" s="180">
        <f t="shared" si="285"/>
        <v>56.402444151939925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2181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2181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2181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1322180.6747236715</v>
      </c>
      <c r="I726" s="140">
        <f>SUM(I710:I725)</f>
        <v>583348.31590492686</v>
      </c>
      <c r="J726" s="140">
        <f t="shared" ref="J726:O726" si="289">SUM(J710:J725)</f>
        <v>164480.86205583304</v>
      </c>
      <c r="K726" s="140">
        <f t="shared" si="289"/>
        <v>271123.70821959578</v>
      </c>
      <c r="L726" s="140">
        <f t="shared" si="289"/>
        <v>107365.29916656147</v>
      </c>
      <c r="M726" s="140">
        <f t="shared" si="289"/>
        <v>144399.51436862841</v>
      </c>
      <c r="N726" s="140">
        <f t="shared" si="289"/>
        <v>50007.114415333323</v>
      </c>
      <c r="O726" s="140">
        <f t="shared" si="289"/>
        <v>1455.8605927925139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2181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18423.329092550131</v>
      </c>
      <c r="I735" s="180">
        <f t="shared" ref="I735:O735" ca="1" si="291">INDEX(COSFactorTbl,MATCH($F735,COSFactors,0),MATCH(I$119,Classes,0))*$H735</f>
        <v>9530.3482665227548</v>
      </c>
      <c r="J735" s="180">
        <f t="shared" ca="1" si="291"/>
        <v>2551.2065099193014</v>
      </c>
      <c r="K735" s="180">
        <f t="shared" ca="1" si="291"/>
        <v>2951.0255071467427</v>
      </c>
      <c r="L735" s="180">
        <f t="shared" ca="1" si="291"/>
        <v>1158.1090279217003</v>
      </c>
      <c r="M735" s="180">
        <f t="shared" ca="1" si="291"/>
        <v>1422.1842370681061</v>
      </c>
      <c r="N735" s="180">
        <f t="shared" ca="1" si="291"/>
        <v>714.01643342987256</v>
      </c>
      <c r="O735" s="180">
        <f t="shared" ca="1" si="291"/>
        <v>96.439110541654443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2181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60533.315385398666</v>
      </c>
      <c r="I741" s="177">
        <f t="shared" ref="I741:O741" ca="1" si="294">INDEX(COSFactorTbl,MATCH($F741,COSFactors,0),MATCH(I$119,Classes,0))*$H741</f>
        <v>31313.75303844476</v>
      </c>
      <c r="J741" s="177">
        <f t="shared" ca="1" si="294"/>
        <v>8382.4691782049085</v>
      </c>
      <c r="K741" s="177">
        <f t="shared" ca="1" si="294"/>
        <v>9696.1497478056153</v>
      </c>
      <c r="L741" s="177">
        <f t="shared" ca="1" si="294"/>
        <v>3805.1851913240744</v>
      </c>
      <c r="M741" s="177">
        <f t="shared" ca="1" si="294"/>
        <v>4672.8539953942627</v>
      </c>
      <c r="N741" s="177">
        <f t="shared" ca="1" si="294"/>
        <v>2346.0353847039319</v>
      </c>
      <c r="O741" s="177">
        <f t="shared" ca="1" si="294"/>
        <v>316.86884952111745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1403516.549927118</v>
      </c>
      <c r="I744" s="140">
        <f t="shared" ref="I744:O744" ca="1" si="295">I705+I726+I733+I735+I737+I739+I741</f>
        <v>625237.62820185069</v>
      </c>
      <c r="J744" s="140">
        <f t="shared" ca="1" si="295"/>
        <v>175711.11260913374</v>
      </c>
      <c r="K744" s="140">
        <f t="shared" ca="1" si="295"/>
        <v>284260.37196997512</v>
      </c>
      <c r="L744" s="140">
        <f t="shared" ca="1" si="295"/>
        <v>112522.56442584148</v>
      </c>
      <c r="M744" s="140">
        <f t="shared" ca="1" si="295"/>
        <v>150755.9918485753</v>
      </c>
      <c r="N744" s="140">
        <f t="shared" ca="1" si="295"/>
        <v>53157.042483144978</v>
      </c>
      <c r="O744" s="140">
        <f t="shared" ca="1" si="295"/>
        <v>1871.8383885969206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23</v>
      </c>
      <c r="G750" s="103"/>
      <c r="H750" s="180">
        <f>INDEX(FuncStudy,$R750,MATCH($A$1,UnbundledCategories,0))</f>
        <v>10099916.531316163</v>
      </c>
      <c r="I750" s="180">
        <f t="shared" ref="I750:O750" ca="1" si="296">INDEX(COSFactorTbl,MATCH($F750,COSFactors,0),MATCH(I$119,Classes,0))*$H750</f>
        <v>4436988.3174833581</v>
      </c>
      <c r="J750" s="180">
        <f t="shared" ca="1" si="296"/>
        <v>1258936.787422338</v>
      </c>
      <c r="K750" s="180">
        <f t="shared" ca="1" si="296"/>
        <v>2077898.4388947207</v>
      </c>
      <c r="L750" s="180">
        <f t="shared" ca="1" si="296"/>
        <v>823414.22863156791</v>
      </c>
      <c r="M750" s="180">
        <f t="shared" ca="1" si="296"/>
        <v>1109825.016100259</v>
      </c>
      <c r="N750" s="180">
        <f t="shared" ca="1" si="296"/>
        <v>381524.80262946495</v>
      </c>
      <c r="O750" s="180">
        <f t="shared" ca="1" si="296"/>
        <v>11328.940154453412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2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2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23</v>
      </c>
      <c r="G766" s="103"/>
      <c r="H766" s="180">
        <f>INDEX(FuncStudy,$R766,MATCH($A$1,UnbundledCategories,0))</f>
        <v>11911729.285011653</v>
      </c>
      <c r="I766" s="180">
        <f t="shared" ref="I766:O766" ca="1" si="300">INDEX(COSFactorTbl,MATCH($F766,COSFactors,0),MATCH(I$119,Classes,0))*$H766</f>
        <v>5232934.6994844628</v>
      </c>
      <c r="J766" s="180">
        <f t="shared" ca="1" si="300"/>
        <v>1484776.0525762429</v>
      </c>
      <c r="K766" s="180">
        <f t="shared" ca="1" si="300"/>
        <v>2450650.3206355497</v>
      </c>
      <c r="L766" s="180">
        <f t="shared" ca="1" si="300"/>
        <v>971125.58806540631</v>
      </c>
      <c r="M766" s="180">
        <f t="shared" ca="1" si="300"/>
        <v>1308915.2870253709</v>
      </c>
      <c r="N766" s="180">
        <f t="shared" ca="1" si="300"/>
        <v>449966.11114047095</v>
      </c>
      <c r="O766" s="180">
        <f t="shared" ca="1" si="300"/>
        <v>13361.226084148797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2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23</v>
      </c>
      <c r="G770" s="103"/>
      <c r="H770" s="180">
        <f>INDEX(FuncStudy,$R770,MATCH($A$1,UnbundledCategories,0))</f>
        <v>-10773689.094918791</v>
      </c>
      <c r="I770" s="180">
        <f t="shared" ref="I770:O770" ca="1" si="302">INDEX(COSFactorTbl,MATCH($F770,COSFactors,0),MATCH(I$119,Classes,0))*$H770</f>
        <v>-4732982.9412088376</v>
      </c>
      <c r="J770" s="180">
        <f t="shared" ca="1" si="302"/>
        <v>-1342921.3494773938</v>
      </c>
      <c r="K770" s="180">
        <f t="shared" ca="1" si="302"/>
        <v>-2216516.511008387</v>
      </c>
      <c r="L770" s="180">
        <f t="shared" ca="1" si="302"/>
        <v>-878344.77325654158</v>
      </c>
      <c r="M770" s="180">
        <f t="shared" ca="1" si="302"/>
        <v>-1183862.2265989436</v>
      </c>
      <c r="N770" s="180">
        <f t="shared" ca="1" si="302"/>
        <v>-406976.59161688766</v>
      </c>
      <c r="O770" s="180">
        <f t="shared" ca="1" si="302"/>
        <v>-12084.701751799221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2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1138040.1900928621</v>
      </c>
      <c r="I774" s="140">
        <f ca="1">SUM(I766:I772)</f>
        <v>499951.7582756253</v>
      </c>
      <c r="J774" s="140">
        <f t="shared" ref="J774:O774" ca="1" si="304">SUM(J766:J772)</f>
        <v>141854.70309884916</v>
      </c>
      <c r="K774" s="140">
        <f t="shared" ca="1" si="304"/>
        <v>234133.80962716276</v>
      </c>
      <c r="L774" s="140">
        <f t="shared" ca="1" si="304"/>
        <v>92780.814808864729</v>
      </c>
      <c r="M774" s="140">
        <f t="shared" ca="1" si="304"/>
        <v>125053.06042642728</v>
      </c>
      <c r="N774" s="140">
        <f t="shared" ca="1" si="304"/>
        <v>42989.519523583294</v>
      </c>
      <c r="O774" s="140">
        <f t="shared" ca="1" si="304"/>
        <v>1276.5243323495761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2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23</v>
      </c>
      <c r="G782" s="103"/>
      <c r="H782" s="180">
        <f ca="1">INDEX(FuncStudy,$R782,MATCH($A$1,UnbundledCategories,0))</f>
        <v>-16200213.569546839</v>
      </c>
      <c r="I782" s="180">
        <f t="shared" ref="I782:O782" ca="1" si="306">INDEX(COSFactorTbl,MATCH($F782,COSFactors,0),MATCH(I$119,Classes,0))*$H782</f>
        <v>-7116906.1769907214</v>
      </c>
      <c r="J782" s="180">
        <f t="shared" ca="1" si="306"/>
        <v>-2019328.0571738842</v>
      </c>
      <c r="K782" s="180">
        <f t="shared" ca="1" si="306"/>
        <v>-3332938.2853360828</v>
      </c>
      <c r="L782" s="180">
        <f t="shared" ca="1" si="306"/>
        <v>-1320752.1387601749</v>
      </c>
      <c r="M782" s="180">
        <f t="shared" ca="1" si="306"/>
        <v>-1780153.5517548462</v>
      </c>
      <c r="N782" s="180">
        <f t="shared" ca="1" si="306"/>
        <v>-611963.79846429219</v>
      </c>
      <c r="O782" s="180">
        <f t="shared" ca="1" si="306"/>
        <v>-18171.561066836213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35430196.086337015</v>
      </c>
      <c r="I785" s="134">
        <f t="shared" ref="I785:O785" ca="1" si="307">I207+I634+I692+I744+I750+I760+I774+I780+I782</f>
        <v>16236102.379137024</v>
      </c>
      <c r="J785" s="134">
        <f t="shared" ca="1" si="307"/>
        <v>4329814.2937253043</v>
      </c>
      <c r="K785" s="134">
        <f t="shared" ca="1" si="307"/>
        <v>7047899.9613651223</v>
      </c>
      <c r="L785" s="134">
        <f t="shared" ca="1" si="307"/>
        <v>2773284.38217788</v>
      </c>
      <c r="M785" s="134">
        <f t="shared" ca="1" si="307"/>
        <v>3655588.4894928196</v>
      </c>
      <c r="N785" s="134">
        <f t="shared" ca="1" si="307"/>
        <v>1354712.5966592098</v>
      </c>
      <c r="O785" s="134">
        <f t="shared" ca="1" si="307"/>
        <v>32793.983779655988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2181</v>
      </c>
      <c r="G792" s="103"/>
      <c r="H792" s="37">
        <f>INDEX(FuncStudy,$R792,MATCH($A$1,UnbundledCategories,0))</f>
        <v>2429639.8661160762</v>
      </c>
      <c r="I792" s="180">
        <f t="shared" ref="I792:O794" si="308">INDEX(COSFactorTbl,MATCH($F792,COSFactors,0),MATCH(I$119,Classes,0))*$H792</f>
        <v>1109217.0101006224</v>
      </c>
      <c r="J792" s="180">
        <f t="shared" si="308"/>
        <v>297328.6573997268</v>
      </c>
      <c r="K792" s="180">
        <f t="shared" si="308"/>
        <v>484930.6357119754</v>
      </c>
      <c r="L792" s="180">
        <f t="shared" si="308"/>
        <v>190934.01780881526</v>
      </c>
      <c r="M792" s="180">
        <f t="shared" si="308"/>
        <v>252163.49832913815</v>
      </c>
      <c r="N792" s="180">
        <f t="shared" si="308"/>
        <v>92804.256836846471</v>
      </c>
      <c r="O792" s="180">
        <f t="shared" si="308"/>
        <v>2261.7899289517009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2181</v>
      </c>
      <c r="G793" s="103"/>
      <c r="H793" s="37">
        <f>INDEX(FuncStudy,$R793,MATCH($A$1,UnbundledCategories,0))</f>
        <v>293026.5297447156</v>
      </c>
      <c r="I793" s="180">
        <f t="shared" si="308"/>
        <v>133777.03244685984</v>
      </c>
      <c r="J793" s="180">
        <f t="shared" si="308"/>
        <v>35859.299926112995</v>
      </c>
      <c r="K793" s="180">
        <f t="shared" si="308"/>
        <v>58485.022134877283</v>
      </c>
      <c r="L793" s="180">
        <f t="shared" si="308"/>
        <v>23027.582576742225</v>
      </c>
      <c r="M793" s="180">
        <f t="shared" si="308"/>
        <v>30412.159379732788</v>
      </c>
      <c r="N793" s="180">
        <f t="shared" si="308"/>
        <v>11192.650279446483</v>
      </c>
      <c r="O793" s="180">
        <f t="shared" si="308"/>
        <v>272.78300094397616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2181</v>
      </c>
      <c r="G794" s="103"/>
      <c r="H794" s="37">
        <f>INDEX(FuncStudy,$R794,MATCH($A$1,UnbundledCategories,0))</f>
        <v>195569.12145935037</v>
      </c>
      <c r="I794" s="180">
        <f t="shared" si="308"/>
        <v>89284.259448672674</v>
      </c>
      <c r="J794" s="180">
        <f t="shared" si="308"/>
        <v>23932.890270403022</v>
      </c>
      <c r="K794" s="180">
        <f t="shared" si="308"/>
        <v>39033.545554435856</v>
      </c>
      <c r="L794" s="180">
        <f t="shared" si="308"/>
        <v>15368.86130341014</v>
      </c>
      <c r="M794" s="180">
        <f t="shared" si="308"/>
        <v>20297.408895903369</v>
      </c>
      <c r="N794" s="180">
        <f t="shared" si="308"/>
        <v>7470.097618328622</v>
      </c>
      <c r="O794" s="180">
        <f t="shared" si="308"/>
        <v>182.05836819667906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2918235.5173201417</v>
      </c>
      <c r="I795" s="180">
        <f>SUM(I792:I794)</f>
        <v>1332278.3019961549</v>
      </c>
      <c r="J795" s="180">
        <f t="shared" ref="J795:O795" si="309">SUM(J792:J794)</f>
        <v>357120.84759624279</v>
      </c>
      <c r="K795" s="180">
        <f t="shared" si="309"/>
        <v>582449.20340128848</v>
      </c>
      <c r="L795" s="180">
        <f t="shared" si="309"/>
        <v>229330.46168896763</v>
      </c>
      <c r="M795" s="180">
        <f t="shared" si="309"/>
        <v>302873.06660477433</v>
      </c>
      <c r="N795" s="180">
        <f t="shared" si="309"/>
        <v>111467.00473462157</v>
      </c>
      <c r="O795" s="180">
        <f t="shared" si="309"/>
        <v>2716.6312980923562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2181</v>
      </c>
      <c r="G797" s="103"/>
      <c r="H797" s="37">
        <f>INDEX(FuncStudy,$R797,MATCH($A$1,UnbundledCategories,0))</f>
        <v>500524.55603456456</v>
      </c>
      <c r="I797" s="180">
        <f t="shared" ref="I797:O799" si="310">INDEX(COSFactorTbl,MATCH($F797,COSFactors,0),MATCH(I$119,Classes,0))*$H797</f>
        <v>228507.26120744221</v>
      </c>
      <c r="J797" s="180">
        <f t="shared" si="310"/>
        <v>61251.997185595043</v>
      </c>
      <c r="K797" s="180">
        <f t="shared" si="310"/>
        <v>99899.45198557245</v>
      </c>
      <c r="L797" s="180">
        <f t="shared" si="310"/>
        <v>39333.880641505399</v>
      </c>
      <c r="M797" s="180">
        <f t="shared" si="310"/>
        <v>51947.625987498781</v>
      </c>
      <c r="N797" s="180">
        <f t="shared" si="310"/>
        <v>19118.39285286122</v>
      </c>
      <c r="O797" s="180">
        <f t="shared" si="310"/>
        <v>465.94617408945419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2181</v>
      </c>
      <c r="G798" s="103"/>
      <c r="H798" s="37">
        <f>INDEX(FuncStudy,$R798,MATCH($A$1,UnbundledCategories,0))</f>
        <v>11446887.451401498</v>
      </c>
      <c r="I798" s="180">
        <f t="shared" si="310"/>
        <v>5225911.2351901541</v>
      </c>
      <c r="J798" s="180">
        <f t="shared" si="310"/>
        <v>1400819.818935415</v>
      </c>
      <c r="K798" s="180">
        <f t="shared" si="310"/>
        <v>2284678.6826909785</v>
      </c>
      <c r="L798" s="180">
        <f t="shared" si="310"/>
        <v>899557.27306829614</v>
      </c>
      <c r="M798" s="180">
        <f t="shared" si="310"/>
        <v>1188030.8785596013</v>
      </c>
      <c r="N798" s="180">
        <f t="shared" si="310"/>
        <v>437233.4755605245</v>
      </c>
      <c r="O798" s="180">
        <f t="shared" si="310"/>
        <v>10656.087396528828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2181</v>
      </c>
      <c r="G799" s="103"/>
      <c r="H799" s="37">
        <f>INDEX(FuncStudy,$R799,MATCH($A$1,UnbundledCategories,0))</f>
        <v>24763864.936824016</v>
      </c>
      <c r="I799" s="180">
        <f t="shared" si="310"/>
        <v>11305585.08149177</v>
      </c>
      <c r="J799" s="180">
        <f t="shared" si="310"/>
        <v>3030493.0440017264</v>
      </c>
      <c r="K799" s="180">
        <f t="shared" si="310"/>
        <v>4942607.7230516793</v>
      </c>
      <c r="L799" s="180">
        <f t="shared" si="310"/>
        <v>1946076.163304426</v>
      </c>
      <c r="M799" s="180">
        <f t="shared" si="310"/>
        <v>2570151.6104121632</v>
      </c>
      <c r="N799" s="180">
        <f t="shared" si="310"/>
        <v>945898.24357129494</v>
      </c>
      <c r="O799" s="180">
        <f t="shared" si="310"/>
        <v>23053.070990955166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36711276.944260076</v>
      </c>
      <c r="I800" s="180">
        <f>SUM(I797:I799)</f>
        <v>16760003.577889366</v>
      </c>
      <c r="J800" s="180">
        <f t="shared" ref="J800:O800" si="311">SUM(J797:J799)</f>
        <v>4492564.8601227365</v>
      </c>
      <c r="K800" s="180">
        <f t="shared" si="311"/>
        <v>7327185.8577282298</v>
      </c>
      <c r="L800" s="180">
        <f t="shared" si="311"/>
        <v>2884967.3170142276</v>
      </c>
      <c r="M800" s="180">
        <f t="shared" si="311"/>
        <v>3810130.1149592632</v>
      </c>
      <c r="N800" s="180">
        <f t="shared" si="311"/>
        <v>1402250.1119846806</v>
      </c>
      <c r="O800" s="180">
        <f t="shared" si="311"/>
        <v>34175.104561573447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2181</v>
      </c>
      <c r="G803" s="103"/>
      <c r="H803" s="37">
        <f>INDEX(FuncStudy,$R803,MATCH($A$1,UnbundledCategories,0))</f>
        <v>3643037.1861345395</v>
      </c>
      <c r="I803" s="180">
        <f t="shared" ref="I803:O806" si="312">INDEX(COSFactorTbl,MATCH($F803,COSFactors,0),MATCH(I$119,Classes,0))*$H803</f>
        <v>1663176.0417025045</v>
      </c>
      <c r="J803" s="180">
        <f t="shared" si="312"/>
        <v>445818.89296300849</v>
      </c>
      <c r="K803" s="180">
        <f t="shared" si="312"/>
        <v>727112.01492533786</v>
      </c>
      <c r="L803" s="180">
        <f t="shared" si="312"/>
        <v>286289.23021728068</v>
      </c>
      <c r="M803" s="180">
        <f t="shared" si="312"/>
        <v>378097.59965262975</v>
      </c>
      <c r="N803" s="180">
        <f t="shared" si="312"/>
        <v>139152.04611318311</v>
      </c>
      <c r="O803" s="180">
        <f t="shared" si="312"/>
        <v>3391.3605605951102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2181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2181</v>
      </c>
      <c r="G805" s="103"/>
      <c r="H805" s="37">
        <f>INDEX(FuncStudy,$R805,MATCH($A$1,UnbundledCategories,0))</f>
        <v>-667271.70189525711</v>
      </c>
      <c r="I805" s="180">
        <f t="shared" si="312"/>
        <v>-304633.26372899179</v>
      </c>
      <c r="J805" s="180">
        <f t="shared" si="312"/>
        <v>-81657.780649812979</v>
      </c>
      <c r="K805" s="180">
        <f t="shared" si="312"/>
        <v>-133180.43348948724</v>
      </c>
      <c r="L805" s="180">
        <f t="shared" si="312"/>
        <v>-52437.757870943955</v>
      </c>
      <c r="M805" s="180">
        <f t="shared" si="312"/>
        <v>-69253.706704657408</v>
      </c>
      <c r="N805" s="180">
        <f t="shared" si="312"/>
        <v>-25487.58573904985</v>
      </c>
      <c r="O805" s="180">
        <f t="shared" si="312"/>
        <v>-621.17371231389347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2181</v>
      </c>
      <c r="G806" s="103"/>
      <c r="H806" s="37">
        <f>INDEX(FuncStudy,$R806,MATCH($A$1,UnbundledCategories,0))</f>
        <v>135638020.9437438</v>
      </c>
      <c r="I806" s="180">
        <f t="shared" si="312"/>
        <v>61923580.587147497</v>
      </c>
      <c r="J806" s="180">
        <f t="shared" si="312"/>
        <v>16598785.368149143</v>
      </c>
      <c r="K806" s="180">
        <f t="shared" si="312"/>
        <v>27071926.436615977</v>
      </c>
      <c r="L806" s="180">
        <f t="shared" si="312"/>
        <v>10659156.802454261</v>
      </c>
      <c r="M806" s="180">
        <f t="shared" si="312"/>
        <v>14077377.616581015</v>
      </c>
      <c r="N806" s="180">
        <f t="shared" si="312"/>
        <v>5180926.5677826907</v>
      </c>
      <c r="O806" s="180">
        <f t="shared" si="312"/>
        <v>126267.56501321045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138613786.42798308</v>
      </c>
      <c r="I807" s="180">
        <f>SUM(I802:I806)</f>
        <v>63282123.365121007</v>
      </c>
      <c r="J807" s="180">
        <f t="shared" ref="J807:O807" si="315">SUM(J802:J806)</f>
        <v>16962946.480462339</v>
      </c>
      <c r="K807" s="180">
        <f t="shared" si="315"/>
        <v>27665858.018051829</v>
      </c>
      <c r="L807" s="180">
        <f t="shared" si="315"/>
        <v>10893008.274800599</v>
      </c>
      <c r="M807" s="180">
        <f t="shared" si="315"/>
        <v>14386221.509528987</v>
      </c>
      <c r="N807" s="180">
        <f t="shared" si="315"/>
        <v>5294591.0281568244</v>
      </c>
      <c r="O807" s="180">
        <f t="shared" si="315"/>
        <v>129037.75186149166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2181</v>
      </c>
      <c r="G809" s="103"/>
      <c r="H809" s="37">
        <f>INDEX(FuncStudy,$R809,MATCH($A$1,UnbundledCategories,0))</f>
        <v>2108883.838743519</v>
      </c>
      <c r="I809" s="180">
        <f t="shared" ref="I809:O811" si="316">INDEX(COSFactorTbl,MATCH($F809,COSFactors,0),MATCH(I$119,Classes,0))*$H809</f>
        <v>962780.47577478027</v>
      </c>
      <c r="J809" s="180">
        <f t="shared" si="316"/>
        <v>258075.94332403666</v>
      </c>
      <c r="K809" s="180">
        <f t="shared" si="316"/>
        <v>420911.09667186695</v>
      </c>
      <c r="L809" s="180">
        <f t="shared" si="316"/>
        <v>165727.30388518443</v>
      </c>
      <c r="M809" s="180">
        <f t="shared" si="316"/>
        <v>218873.3950918559</v>
      </c>
      <c r="N809" s="180">
        <f t="shared" si="316"/>
        <v>80552.430892849865</v>
      </c>
      <c r="O809" s="180">
        <f t="shared" si="316"/>
        <v>1963.1931029449177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2181</v>
      </c>
      <c r="G810" s="103"/>
      <c r="H810" s="37">
        <f>INDEX(FuncStudy,$R810,MATCH($A$1,UnbundledCategories,0))</f>
        <v>6588411.4186690133</v>
      </c>
      <c r="I810" s="180">
        <f t="shared" si="316"/>
        <v>3007844.1323944363</v>
      </c>
      <c r="J810" s="180">
        <f t="shared" si="316"/>
        <v>806260.85735139949</v>
      </c>
      <c r="K810" s="180">
        <f t="shared" si="316"/>
        <v>1314977.8212581258</v>
      </c>
      <c r="L810" s="180">
        <f t="shared" si="316"/>
        <v>517752.39643020101</v>
      </c>
      <c r="M810" s="180">
        <f t="shared" si="316"/>
        <v>683787.29495371517</v>
      </c>
      <c r="N810" s="180">
        <f t="shared" si="316"/>
        <v>251655.66056601735</v>
      </c>
      <c r="O810" s="180">
        <f t="shared" si="316"/>
        <v>6133.2557151184137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2181</v>
      </c>
      <c r="G811" s="103"/>
      <c r="H811" s="37">
        <f>INDEX(FuncStudy,$R811,MATCH($A$1,UnbundledCategories,0))</f>
        <v>34076012.925415576</v>
      </c>
      <c r="I811" s="180">
        <f t="shared" si="316"/>
        <v>15556911.828954095</v>
      </c>
      <c r="J811" s="180">
        <f t="shared" si="316"/>
        <v>4170072.8218811271</v>
      </c>
      <c r="K811" s="180">
        <f t="shared" si="316"/>
        <v>6801214.797675618</v>
      </c>
      <c r="L811" s="180">
        <f t="shared" si="316"/>
        <v>2677874.2600875152</v>
      </c>
      <c r="M811" s="180">
        <f t="shared" si="316"/>
        <v>3536625.632554221</v>
      </c>
      <c r="N811" s="180">
        <f t="shared" si="316"/>
        <v>1301591.6883851802</v>
      </c>
      <c r="O811" s="180">
        <f t="shared" si="316"/>
        <v>31721.895877819275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42773308.182828106</v>
      </c>
      <c r="I812" s="180">
        <f t="shared" ref="I812:O812" si="317">SUM(I809:I811)</f>
        <v>19527536.437123314</v>
      </c>
      <c r="J812" s="180">
        <f t="shared" si="317"/>
        <v>5234409.6225565635</v>
      </c>
      <c r="K812" s="180">
        <f t="shared" si="317"/>
        <v>8537103.715605611</v>
      </c>
      <c r="L812" s="180">
        <f t="shared" si="317"/>
        <v>3361353.9604029008</v>
      </c>
      <c r="M812" s="180">
        <f t="shared" si="317"/>
        <v>4439286.3225997919</v>
      </c>
      <c r="N812" s="180">
        <f t="shared" si="317"/>
        <v>1633799.7798440475</v>
      </c>
      <c r="O812" s="180">
        <f t="shared" si="317"/>
        <v>39818.34469588261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2181</v>
      </c>
      <c r="G814" s="103"/>
      <c r="H814" s="37">
        <f>INDEX(FuncStudy,$R814,MATCH($A$1,UnbundledCategories,0))</f>
        <v>504569.67481878429</v>
      </c>
      <c r="I814" s="180">
        <f t="shared" ref="I814:O816" si="318">INDEX(COSFactorTbl,MATCH($F814,COSFactors,0),MATCH(I$119,Classes,0))*$H814</f>
        <v>230354.00179888084</v>
      </c>
      <c r="J814" s="180">
        <f t="shared" si="318"/>
        <v>61747.021058847953</v>
      </c>
      <c r="K814" s="180">
        <f t="shared" si="318"/>
        <v>100706.81527052623</v>
      </c>
      <c r="L814" s="180">
        <f t="shared" si="318"/>
        <v>39651.767581358603</v>
      </c>
      <c r="M814" s="180">
        <f t="shared" si="318"/>
        <v>52367.454176034531</v>
      </c>
      <c r="N814" s="180">
        <f t="shared" si="318"/>
        <v>19272.903094408408</v>
      </c>
      <c r="O814" s="180">
        <f t="shared" si="318"/>
        <v>469.71183872772298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2181</v>
      </c>
      <c r="G815" s="103"/>
      <c r="H815" s="37">
        <f>INDEX(FuncStudy,$R815,MATCH($A$1,UnbundledCategories,0))</f>
        <v>1618311.8172804571</v>
      </c>
      <c r="I815" s="180">
        <f t="shared" si="318"/>
        <v>738816.90056553192</v>
      </c>
      <c r="J815" s="180">
        <f t="shared" si="318"/>
        <v>198041.89361417168</v>
      </c>
      <c r="K815" s="180">
        <f t="shared" si="318"/>
        <v>322998.06620662432</v>
      </c>
      <c r="L815" s="180">
        <f t="shared" si="318"/>
        <v>127175.54632274911</v>
      </c>
      <c r="M815" s="180">
        <f t="shared" si="318"/>
        <v>167958.7065243393</v>
      </c>
      <c r="N815" s="180">
        <f t="shared" si="318"/>
        <v>61814.192147365815</v>
      </c>
      <c r="O815" s="180">
        <f t="shared" si="318"/>
        <v>1506.5118996749261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2181</v>
      </c>
      <c r="G816" s="103"/>
      <c r="H816" s="37">
        <f>INDEX(FuncStudy,$R816,MATCH($A$1,UnbundledCategories,0))</f>
        <v>10230202.866544401</v>
      </c>
      <c r="I816" s="180">
        <f t="shared" si="318"/>
        <v>4670451.4502764046</v>
      </c>
      <c r="J816" s="180">
        <f t="shared" si="318"/>
        <v>1251927.3023367343</v>
      </c>
      <c r="K816" s="180">
        <f t="shared" si="318"/>
        <v>2041841.1998919845</v>
      </c>
      <c r="L816" s="180">
        <f t="shared" si="318"/>
        <v>803943.72991213622</v>
      </c>
      <c r="M816" s="180">
        <f t="shared" si="318"/>
        <v>1061755.6039563967</v>
      </c>
      <c r="N816" s="180">
        <f t="shared" si="318"/>
        <v>390760.12357235153</v>
      </c>
      <c r="O816" s="180">
        <f t="shared" si="318"/>
        <v>9523.456598393459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12353084.358643642</v>
      </c>
      <c r="I817" s="180">
        <f>SUM(I814:I816)</f>
        <v>5639622.3526408169</v>
      </c>
      <c r="J817" s="180">
        <f t="shared" ref="J817:O817" si="319">SUM(J814:J816)</f>
        <v>1511716.2170097539</v>
      </c>
      <c r="K817" s="180">
        <f t="shared" si="319"/>
        <v>2465546.0813691351</v>
      </c>
      <c r="L817" s="180">
        <f t="shared" si="319"/>
        <v>970771.043816244</v>
      </c>
      <c r="M817" s="180">
        <f t="shared" si="319"/>
        <v>1282081.7646567705</v>
      </c>
      <c r="N817" s="180">
        <f t="shared" si="319"/>
        <v>471847.21881412575</v>
      </c>
      <c r="O817" s="180">
        <f t="shared" si="319"/>
        <v>11499.680336796107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2181</v>
      </c>
      <c r="G819" s="103"/>
      <c r="H819" s="37">
        <f>INDEX(FuncStudy,$R819,MATCH($A$1,UnbundledCategories,0))</f>
        <v>84120.118953820565</v>
      </c>
      <c r="I819" s="180">
        <f t="shared" ref="I819:O821" si="320">INDEX(COSFactorTbl,MATCH($F819,COSFactors,0),MATCH(I$119,Classes,0))*$H819</f>
        <v>38403.826071730982</v>
      </c>
      <c r="J819" s="180">
        <f t="shared" si="320"/>
        <v>10294.250756111796</v>
      </c>
      <c r="K819" s="180">
        <f t="shared" si="320"/>
        <v>16789.493508621221</v>
      </c>
      <c r="L819" s="180">
        <f t="shared" si="320"/>
        <v>6610.6061702401703</v>
      </c>
      <c r="M819" s="180">
        <f t="shared" si="320"/>
        <v>8730.5216592314628</v>
      </c>
      <c r="N819" s="180">
        <f t="shared" si="320"/>
        <v>3213.1120473487795</v>
      </c>
      <c r="O819" s="180">
        <f t="shared" si="320"/>
        <v>78.308740536150168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2181</v>
      </c>
      <c r="G820" s="103"/>
      <c r="H820" s="37">
        <f>INDEX(FuncStudy,$R820,MATCH($A$1,UnbundledCategories,0))</f>
        <v>76566.814094792004</v>
      </c>
      <c r="I820" s="180">
        <f t="shared" si="320"/>
        <v>34955.473766949573</v>
      </c>
      <c r="J820" s="180">
        <f t="shared" si="320"/>
        <v>9369.9104767205699</v>
      </c>
      <c r="K820" s="180">
        <f t="shared" si="320"/>
        <v>15281.933076271911</v>
      </c>
      <c r="L820" s="180">
        <f t="shared" si="320"/>
        <v>6017.0273174307677</v>
      </c>
      <c r="M820" s="180">
        <f t="shared" si="320"/>
        <v>7946.5915781681142</v>
      </c>
      <c r="N820" s="180">
        <f t="shared" si="320"/>
        <v>2924.6006288952935</v>
      </c>
      <c r="O820" s="180">
        <f t="shared" si="320"/>
        <v>71.277250355771073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2181</v>
      </c>
      <c r="G821" s="103"/>
      <c r="H821" s="37">
        <f>INDEX(FuncStudy,$R821,MATCH($A$1,UnbundledCategories,0))</f>
        <v>988366.23488951812</v>
      </c>
      <c r="I821" s="180">
        <f t="shared" si="320"/>
        <v>451224.33791024418</v>
      </c>
      <c r="J821" s="180">
        <f t="shared" si="320"/>
        <v>120951.91955698829</v>
      </c>
      <c r="K821" s="180">
        <f t="shared" si="320"/>
        <v>197267.53470151019</v>
      </c>
      <c r="L821" s="180">
        <f t="shared" si="320"/>
        <v>77671.073365986318</v>
      </c>
      <c r="M821" s="180">
        <f t="shared" si="320"/>
        <v>102578.94221111393</v>
      </c>
      <c r="N821" s="180">
        <f t="shared" si="320"/>
        <v>37752.341485152276</v>
      </c>
      <c r="O821" s="180">
        <f t="shared" si="320"/>
        <v>920.08565852295044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1149053.1679381307</v>
      </c>
      <c r="I822" s="180">
        <f>SUM(I819:I821)</f>
        <v>524583.63774892478</v>
      </c>
      <c r="J822" s="180">
        <f t="shared" ref="J822:O822" si="321">SUM(J819:J821)</f>
        <v>140616.08078982064</v>
      </c>
      <c r="K822" s="180">
        <f t="shared" si="321"/>
        <v>229338.96128640333</v>
      </c>
      <c r="L822" s="180">
        <f t="shared" si="321"/>
        <v>90298.706853657262</v>
      </c>
      <c r="M822" s="180">
        <f t="shared" si="321"/>
        <v>119256.05544851351</v>
      </c>
      <c r="N822" s="180">
        <f t="shared" si="321"/>
        <v>43890.054161396351</v>
      </c>
      <c r="O822" s="180">
        <f t="shared" si="321"/>
        <v>1069.6716494148718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2181</v>
      </c>
      <c r="G824" s="103"/>
      <c r="H824" s="37">
        <f>INDEX(FuncStudy,$R824,MATCH($A$1,UnbundledCategories,0))</f>
        <v>5971442.0570610333</v>
      </c>
      <c r="I824" s="180">
        <f t="shared" ref="I824:O824" si="322">INDEX(COSFactorTbl,MATCH($F824,COSFactors,0),MATCH(I$119,Classes,0))*$H824</f>
        <v>2726175.6760316123</v>
      </c>
      <c r="J824" s="180">
        <f t="shared" si="322"/>
        <v>730758.85621041921</v>
      </c>
      <c r="K824" s="180">
        <f t="shared" si="322"/>
        <v>1191837.207329347</v>
      </c>
      <c r="L824" s="180">
        <f t="shared" si="322"/>
        <v>469267.66389036895</v>
      </c>
      <c r="M824" s="180">
        <f t="shared" si="322"/>
        <v>619754.28547167103</v>
      </c>
      <c r="N824" s="180">
        <f t="shared" si="322"/>
        <v>228089.45888582285</v>
      </c>
      <c r="O824" s="180">
        <f t="shared" si="322"/>
        <v>5558.9092417921393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240490186.6560342</v>
      </c>
      <c r="I828" s="140">
        <f t="shared" ref="I828:O828" si="323">I795+I800+I807+I812+I817+I822+I824</f>
        <v>109792323.34855121</v>
      </c>
      <c r="J828" s="140">
        <f t="shared" si="323"/>
        <v>29430132.964747872</v>
      </c>
      <c r="K828" s="140">
        <f t="shared" si="323"/>
        <v>47999319.044771835</v>
      </c>
      <c r="L828" s="140">
        <f t="shared" si="323"/>
        <v>18898997.428466965</v>
      </c>
      <c r="M828" s="140">
        <f t="shared" si="323"/>
        <v>24959603.11926977</v>
      </c>
      <c r="N828" s="140">
        <f t="shared" si="323"/>
        <v>9185934.6565815173</v>
      </c>
      <c r="O828" s="140">
        <f t="shared" si="323"/>
        <v>223876.09364504318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2181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2181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2181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2181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2181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2181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2181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2181</v>
      </c>
      <c r="G854" s="103"/>
      <c r="H854" s="37">
        <f>INDEX(FuncStudy,$R854,MATCH($A$1,UnbundledCategories,0))</f>
        <v>1982932.5506649001</v>
      </c>
      <c r="I854" s="180">
        <f t="shared" ref="I854:O854" si="332">INDEX(COSFactorTbl,MATCH($F854,COSFactors,0),MATCH(I$119,Classes,0))*$H854</f>
        <v>905279.23325350974</v>
      </c>
      <c r="J854" s="180">
        <f t="shared" si="332"/>
        <v>242662.5777860212</v>
      </c>
      <c r="K854" s="180">
        <f t="shared" si="332"/>
        <v>395772.54052266158</v>
      </c>
      <c r="L854" s="180">
        <f t="shared" si="332"/>
        <v>155829.3820505839</v>
      </c>
      <c r="M854" s="180">
        <f t="shared" si="332"/>
        <v>205801.36830142609</v>
      </c>
      <c r="N854" s="180">
        <f t="shared" si="332"/>
        <v>75741.505680931514</v>
      </c>
      <c r="O854" s="180">
        <f t="shared" si="332"/>
        <v>1845.9430697660889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2181</v>
      </c>
      <c r="G856" s="103"/>
      <c r="H856" s="37">
        <f>INDEX(FuncStudy,$R856,MATCH($A$1,UnbundledCategories,0))</f>
        <v>17360741.889286116</v>
      </c>
      <c r="I856" s="180">
        <f t="shared" ref="I856:O856" si="333">INDEX(COSFactorTbl,MATCH($F856,COSFactors,0),MATCH(I$119,Classes,0))*$H856</f>
        <v>7925796.1149385339</v>
      </c>
      <c r="J856" s="180">
        <f t="shared" si="333"/>
        <v>2124531.355198808</v>
      </c>
      <c r="K856" s="180">
        <f t="shared" si="333"/>
        <v>3465022.0051998561</v>
      </c>
      <c r="L856" s="180">
        <f t="shared" si="333"/>
        <v>1364299.3956804122</v>
      </c>
      <c r="M856" s="180">
        <f t="shared" si="333"/>
        <v>1801808.3541696591</v>
      </c>
      <c r="N856" s="180">
        <f t="shared" si="333"/>
        <v>663123.27668010653</v>
      </c>
      <c r="O856" s="180">
        <f t="shared" si="333"/>
        <v>16161.387418739905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2181</v>
      </c>
      <c r="G858" s="103"/>
      <c r="H858" s="37">
        <f>INDEX(FuncStudy,$R858,MATCH($A$1,UnbundledCategories,0))</f>
        <v>42308791.065505296</v>
      </c>
      <c r="I858" s="180">
        <f t="shared" ref="I858:O858" si="334">INDEX(COSFactorTbl,MATCH($F858,COSFactors,0),MATCH(I$119,Classes,0))*$H858</f>
        <v>19315467.852308299</v>
      </c>
      <c r="J858" s="180">
        <f t="shared" si="334"/>
        <v>5177564.0575990016</v>
      </c>
      <c r="K858" s="180">
        <f t="shared" si="334"/>
        <v>8444390.9707482699</v>
      </c>
      <c r="L858" s="180">
        <f t="shared" si="334"/>
        <v>3324849.7357281577</v>
      </c>
      <c r="M858" s="180">
        <f t="shared" si="334"/>
        <v>4391075.777913129</v>
      </c>
      <c r="N858" s="180">
        <f t="shared" si="334"/>
        <v>1616056.752796154</v>
      </c>
      <c r="O858" s="180">
        <f t="shared" si="334"/>
        <v>39385.918412284482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2181</v>
      </c>
      <c r="G860" s="103"/>
      <c r="H860" s="37">
        <f>INDEX(FuncStudy,$R860,MATCH($A$1,UnbundledCategories,0))</f>
        <v>8726660.433149986</v>
      </c>
      <c r="I860" s="180">
        <f t="shared" ref="I860:O860" si="335">INDEX(COSFactorTbl,MATCH($F860,COSFactors,0),MATCH(I$119,Classes,0))*$H860</f>
        <v>3984030.8552788533</v>
      </c>
      <c r="J860" s="180">
        <f t="shared" si="335"/>
        <v>1067930.3819292213</v>
      </c>
      <c r="K860" s="180">
        <f t="shared" si="335"/>
        <v>1741749.8990312458</v>
      </c>
      <c r="L860" s="180">
        <f t="shared" si="335"/>
        <v>685787.3719441758</v>
      </c>
      <c r="M860" s="180">
        <f t="shared" si="335"/>
        <v>905708.39499405934</v>
      </c>
      <c r="N860" s="180">
        <f t="shared" si="335"/>
        <v>333329.74465085001</v>
      </c>
      <c r="O860" s="180">
        <f t="shared" si="335"/>
        <v>8123.7853215802261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2181</v>
      </c>
      <c r="G862" s="103"/>
      <c r="H862" s="37">
        <f>INDEX(FuncStudy,$R862,MATCH($A$1,UnbundledCategories,0))</f>
        <v>5161393.8492265036</v>
      </c>
      <c r="I862" s="180">
        <f t="shared" ref="I862:O862" si="336">INDEX(COSFactorTbl,MATCH($F862,COSFactors,0),MATCH(I$119,Classes,0))*$H862</f>
        <v>2356359.8594316314</v>
      </c>
      <c r="J862" s="180">
        <f t="shared" si="336"/>
        <v>631628.71374633885</v>
      </c>
      <c r="K862" s="180">
        <f t="shared" si="336"/>
        <v>1030160.0806651034</v>
      </c>
      <c r="L862" s="180">
        <f t="shared" si="336"/>
        <v>405609.76911441621</v>
      </c>
      <c r="M862" s="180">
        <f t="shared" si="336"/>
        <v>535682.32371656003</v>
      </c>
      <c r="N862" s="180">
        <f t="shared" si="336"/>
        <v>197148.27991583993</v>
      </c>
      <c r="O862" s="180">
        <f t="shared" si="336"/>
        <v>4804.8226366137642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2181</v>
      </c>
      <c r="G864" s="103"/>
      <c r="H864" s="37">
        <f>INDEX(FuncStudy,$R864,MATCH($A$1,UnbundledCategories,0))</f>
        <v>150919.79954202258</v>
      </c>
      <c r="I864" s="180">
        <f t="shared" ref="I864:O864" si="337">INDEX(COSFactorTbl,MATCH($F864,COSFactors,0),MATCH(I$119,Classes,0))*$H864</f>
        <v>68900.256020490357</v>
      </c>
      <c r="J864" s="180">
        <f t="shared" si="337"/>
        <v>18468.902325264069</v>
      </c>
      <c r="K864" s="180">
        <f t="shared" si="337"/>
        <v>30122.00917267154</v>
      </c>
      <c r="L864" s="180">
        <f t="shared" si="337"/>
        <v>11860.080209962563</v>
      </c>
      <c r="M864" s="180">
        <f t="shared" si="337"/>
        <v>15663.417920650189</v>
      </c>
      <c r="N864" s="180">
        <f t="shared" si="337"/>
        <v>5764.6402801468148</v>
      </c>
      <c r="O864" s="180">
        <f t="shared" si="337"/>
        <v>140.49361283704266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2181</v>
      </c>
      <c r="G866" s="103"/>
      <c r="H866" s="37">
        <f>INDEX(FuncStudy,$R866,MATCH($A$1,UnbundledCategories,0))</f>
        <v>1564773.4175981078</v>
      </c>
      <c r="I866" s="180">
        <f t="shared" ref="I866:O866" si="338">INDEX(COSFactorTbl,MATCH($F866,COSFactors,0),MATCH(I$119,Classes,0))*$H866</f>
        <v>714374.71699362702</v>
      </c>
      <c r="J866" s="180">
        <f t="shared" si="338"/>
        <v>191490.09936726154</v>
      </c>
      <c r="K866" s="180">
        <f t="shared" si="338"/>
        <v>312312.36312978686</v>
      </c>
      <c r="L866" s="180">
        <f t="shared" si="338"/>
        <v>122968.21423993056</v>
      </c>
      <c r="M866" s="180">
        <f t="shared" si="338"/>
        <v>162402.15044904489</v>
      </c>
      <c r="N866" s="180">
        <f t="shared" si="338"/>
        <v>59769.20125630957</v>
      </c>
      <c r="O866" s="180">
        <f t="shared" si="338"/>
        <v>1456.672162147363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2181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77256213.004972935</v>
      </c>
      <c r="I870" s="140">
        <f>SUM(I854:I868)</f>
        <v>35270208.888224952</v>
      </c>
      <c r="J870" s="140">
        <f t="shared" ref="J870:O870" si="340">SUM(J854:J868)</f>
        <v>9454276.0879519153</v>
      </c>
      <c r="K870" s="140">
        <f t="shared" si="340"/>
        <v>15419529.868469598</v>
      </c>
      <c r="L870" s="140">
        <f t="shared" si="340"/>
        <v>6071203.9489676394</v>
      </c>
      <c r="M870" s="140">
        <f t="shared" si="340"/>
        <v>8018141.7874645293</v>
      </c>
      <c r="N870" s="140">
        <f t="shared" si="340"/>
        <v>2950933.4012603383</v>
      </c>
      <c r="O870" s="140">
        <f t="shared" si="340"/>
        <v>71919.022633968882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2181</v>
      </c>
      <c r="G875" s="103"/>
      <c r="H875" s="37">
        <f>INDEX(FuncStudy,$R875,MATCH($A$1,UnbundledCategories,0))</f>
        <v>1446730.1301659597</v>
      </c>
      <c r="I875" s="180">
        <f t="shared" ref="I875:O875" si="341">INDEX(COSFactorTbl,MATCH($F875,COSFactors,0),MATCH(I$119,Classes,0))*$H875</f>
        <v>660483.7580190181</v>
      </c>
      <c r="J875" s="180">
        <f t="shared" si="341"/>
        <v>177044.48022150874</v>
      </c>
      <c r="K875" s="180">
        <f t="shared" si="341"/>
        <v>288752.16097212757</v>
      </c>
      <c r="L875" s="180">
        <f t="shared" si="341"/>
        <v>113691.74513884935</v>
      </c>
      <c r="M875" s="180">
        <f t="shared" si="341"/>
        <v>150150.86632735917</v>
      </c>
      <c r="N875" s="180">
        <f t="shared" si="341"/>
        <v>55260.335676065843</v>
      </c>
      <c r="O875" s="180">
        <f t="shared" si="341"/>
        <v>1346.7838110308737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1446730.1301659597</v>
      </c>
      <c r="I876" s="180">
        <f t="shared" ref="I876:O876" si="342">SUM(I875:I875)</f>
        <v>660483.7580190181</v>
      </c>
      <c r="J876" s="180">
        <f t="shared" si="342"/>
        <v>177044.48022150874</v>
      </c>
      <c r="K876" s="180">
        <f t="shared" si="342"/>
        <v>288752.16097212757</v>
      </c>
      <c r="L876" s="180">
        <f t="shared" si="342"/>
        <v>113691.74513884935</v>
      </c>
      <c r="M876" s="180">
        <f t="shared" si="342"/>
        <v>150150.86632735917</v>
      </c>
      <c r="N876" s="180">
        <f t="shared" si="342"/>
        <v>55260.335676065843</v>
      </c>
      <c r="O876" s="180">
        <f t="shared" si="342"/>
        <v>1346.7838110308737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2181</v>
      </c>
      <c r="G878" s="103"/>
      <c r="H878" s="37">
        <f>INDEX(FuncStudy,$R878,MATCH($A$1,UnbundledCategories,0))</f>
        <v>11913475.963729281</v>
      </c>
      <c r="I878" s="180">
        <f t="shared" ref="I878:O878" si="343">INDEX(COSFactorTbl,MATCH($F878,COSFactors,0),MATCH(I$119,Classes,0))*$H878</f>
        <v>5438925.485495016</v>
      </c>
      <c r="J878" s="180">
        <f t="shared" si="343"/>
        <v>1457918.8721174507</v>
      </c>
      <c r="K878" s="180">
        <f t="shared" si="343"/>
        <v>2377804.8562669461</v>
      </c>
      <c r="L878" s="180">
        <f t="shared" si="343"/>
        <v>936224.27897505765</v>
      </c>
      <c r="M878" s="180">
        <f t="shared" si="343"/>
        <v>1236456.4058114418</v>
      </c>
      <c r="N878" s="180">
        <f t="shared" si="343"/>
        <v>455055.62308908376</v>
      </c>
      <c r="O878" s="180">
        <f t="shared" si="343"/>
        <v>11090.441974285464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11913475.963729283</v>
      </c>
      <c r="I879" s="180">
        <f t="shared" ref="I879:O879" si="344">SUM(I878:I878)</f>
        <v>5438925.485495016</v>
      </c>
      <c r="J879" s="180">
        <f t="shared" si="344"/>
        <v>1457918.8721174507</v>
      </c>
      <c r="K879" s="180">
        <f t="shared" si="344"/>
        <v>2377804.8562669461</v>
      </c>
      <c r="L879" s="180">
        <f t="shared" si="344"/>
        <v>936224.27897505765</v>
      </c>
      <c r="M879" s="180">
        <f t="shared" si="344"/>
        <v>1236456.4058114418</v>
      </c>
      <c r="N879" s="180">
        <f t="shared" si="344"/>
        <v>455055.62308908376</v>
      </c>
      <c r="O879" s="180">
        <f t="shared" si="344"/>
        <v>11090.441974285464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2181</v>
      </c>
      <c r="G881" s="103"/>
      <c r="H881" s="37">
        <f>INDEX(FuncStudy,$R881,MATCH($A$1,UnbundledCategories,0))</f>
        <v>297669.26845443429</v>
      </c>
      <c r="I881" s="180">
        <f t="shared" ref="I881:O881" si="345">INDEX(COSFactorTbl,MATCH($F881,COSFactors,0),MATCH(I$119,Classes,0))*$H881</f>
        <v>135896.60778890626</v>
      </c>
      <c r="J881" s="180">
        <f t="shared" si="345"/>
        <v>36427.457901486145</v>
      </c>
      <c r="K881" s="180">
        <f t="shared" si="345"/>
        <v>59411.664089245402</v>
      </c>
      <c r="L881" s="180">
        <f t="shared" si="345"/>
        <v>23392.43366757494</v>
      </c>
      <c r="M881" s="180">
        <f t="shared" si="345"/>
        <v>30894.012370045402</v>
      </c>
      <c r="N881" s="180">
        <f t="shared" si="345"/>
        <v>11369.987637814687</v>
      </c>
      <c r="O881" s="180">
        <f t="shared" si="345"/>
        <v>277.10499936145447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297669.26845443423</v>
      </c>
      <c r="I882" s="180">
        <f t="shared" ref="I882:O882" si="346">SUM(I881:I881)</f>
        <v>135896.60778890626</v>
      </c>
      <c r="J882" s="180">
        <f t="shared" si="346"/>
        <v>36427.457901486145</v>
      </c>
      <c r="K882" s="180">
        <f t="shared" si="346"/>
        <v>59411.664089245402</v>
      </c>
      <c r="L882" s="180">
        <f t="shared" si="346"/>
        <v>23392.43366757494</v>
      </c>
      <c r="M882" s="180">
        <f t="shared" si="346"/>
        <v>30894.012370045402</v>
      </c>
      <c r="N882" s="180">
        <f t="shared" si="346"/>
        <v>11369.987637814687</v>
      </c>
      <c r="O882" s="180">
        <f t="shared" si="346"/>
        <v>277.10499936145447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2181</v>
      </c>
      <c r="G884" s="103"/>
      <c r="H884" s="37">
        <f>INDEX(FuncStudy,$R884,MATCH($A$1,UnbundledCategories,0))</f>
        <v>235293707.69027346</v>
      </c>
      <c r="I884" s="180">
        <f t="shared" ref="I884:O884" si="347">INDEX(COSFactorTbl,MATCH($F884,COSFactors,0),MATCH(I$119,Classes,0))*$H884</f>
        <v>107419945.88560396</v>
      </c>
      <c r="J884" s="180">
        <f t="shared" si="347"/>
        <v>28794210.688511342</v>
      </c>
      <c r="K884" s="180">
        <f t="shared" si="347"/>
        <v>46962156.342812017</v>
      </c>
      <c r="L884" s="180">
        <f t="shared" si="347"/>
        <v>18490630.484366</v>
      </c>
      <c r="M884" s="180">
        <f t="shared" si="347"/>
        <v>24420279.438721713</v>
      </c>
      <c r="N884" s="180">
        <f t="shared" si="347"/>
        <v>8987446.2405362856</v>
      </c>
      <c r="O884" s="180">
        <f t="shared" si="347"/>
        <v>219038.60972214583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235293707.69027346</v>
      </c>
      <c r="I885" s="180">
        <f t="shared" ref="I885:O885" si="348">SUM(I884:I884)</f>
        <v>107419945.88560396</v>
      </c>
      <c r="J885" s="180">
        <f t="shared" si="348"/>
        <v>28794210.688511342</v>
      </c>
      <c r="K885" s="180">
        <f t="shared" si="348"/>
        <v>46962156.342812017</v>
      </c>
      <c r="L885" s="180">
        <f t="shared" si="348"/>
        <v>18490630.484366</v>
      </c>
      <c r="M885" s="180">
        <f t="shared" si="348"/>
        <v>24420279.438721713</v>
      </c>
      <c r="N885" s="180">
        <f t="shared" si="348"/>
        <v>8987446.2405362856</v>
      </c>
      <c r="O885" s="180">
        <f t="shared" si="348"/>
        <v>219038.60972214583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2181</v>
      </c>
      <c r="G887" s="103"/>
      <c r="H887" s="37">
        <f>INDEX(FuncStudy,$R887,MATCH($A$1,UnbundledCategories,0))</f>
        <v>28529875.138550509</v>
      </c>
      <c r="I887" s="180">
        <f t="shared" ref="I887:O887" si="349">INDEX(COSFactorTbl,MATCH($F887,COSFactors,0),MATCH(I$119,Classes,0))*$H887</f>
        <v>13024902.678401802</v>
      </c>
      <c r="J887" s="180">
        <f t="shared" si="349"/>
        <v>3491360.8345944895</v>
      </c>
      <c r="K887" s="180">
        <f t="shared" si="349"/>
        <v>5694263.8621733952</v>
      </c>
      <c r="L887" s="180">
        <f t="shared" si="349"/>
        <v>2242029.2668703818</v>
      </c>
      <c r="M887" s="180">
        <f t="shared" si="349"/>
        <v>2961012.1327695972</v>
      </c>
      <c r="N887" s="180">
        <f t="shared" si="349"/>
        <v>1089747.4546767699</v>
      </c>
      <c r="O887" s="180">
        <f t="shared" si="349"/>
        <v>26558.909064072868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28529875.138550509</v>
      </c>
      <c r="I888" s="180">
        <f t="shared" ref="I888:O888" si="350">SUM(I887:I887)</f>
        <v>13024902.678401802</v>
      </c>
      <c r="J888" s="180">
        <f t="shared" si="350"/>
        <v>3491360.8345944895</v>
      </c>
      <c r="K888" s="180">
        <f t="shared" si="350"/>
        <v>5694263.8621733952</v>
      </c>
      <c r="L888" s="180">
        <f t="shared" si="350"/>
        <v>2242029.2668703818</v>
      </c>
      <c r="M888" s="180">
        <f t="shared" si="350"/>
        <v>2961012.1327695972</v>
      </c>
      <c r="N888" s="180">
        <f t="shared" si="350"/>
        <v>1089747.4546767699</v>
      </c>
      <c r="O888" s="180">
        <f t="shared" si="350"/>
        <v>26558.909064072868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2181</v>
      </c>
      <c r="G890" s="103"/>
      <c r="H890" s="37">
        <f>INDEX(FuncStudy,$R890,MATCH($A$1,UnbundledCategories,0))</f>
        <v>22141275.139587197</v>
      </c>
      <c r="I890" s="180">
        <f t="shared" ref="I890:O890" si="351">INDEX(COSFactorTbl,MATCH($F890,COSFactors,0),MATCH(I$119,Classes,0))*$H890</f>
        <v>10108279.565484716</v>
      </c>
      <c r="J890" s="180">
        <f t="shared" si="351"/>
        <v>2709552.0213434361</v>
      </c>
      <c r="K890" s="180">
        <f t="shared" si="351"/>
        <v>4419166.3047073232</v>
      </c>
      <c r="L890" s="180">
        <f t="shared" si="351"/>
        <v>1739979.1140938788</v>
      </c>
      <c r="M890" s="180">
        <f t="shared" si="351"/>
        <v>2297962.5394406272</v>
      </c>
      <c r="N890" s="180">
        <f t="shared" si="351"/>
        <v>845723.93357796734</v>
      </c>
      <c r="O890" s="180">
        <f t="shared" si="351"/>
        <v>20611.660939249035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22141275.139587197</v>
      </c>
      <c r="I891" s="180">
        <f t="shared" ref="I891:O891" si="352">SUM(I890:I890)</f>
        <v>10108279.565484716</v>
      </c>
      <c r="J891" s="180">
        <f t="shared" si="352"/>
        <v>2709552.0213434361</v>
      </c>
      <c r="K891" s="180">
        <f t="shared" si="352"/>
        <v>4419166.3047073232</v>
      </c>
      <c r="L891" s="180">
        <f t="shared" si="352"/>
        <v>1739979.1140938788</v>
      </c>
      <c r="M891" s="180">
        <f t="shared" si="352"/>
        <v>2297962.5394406272</v>
      </c>
      <c r="N891" s="180">
        <f t="shared" si="352"/>
        <v>845723.93357796734</v>
      </c>
      <c r="O891" s="180">
        <f t="shared" si="352"/>
        <v>20611.660939249035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2181</v>
      </c>
      <c r="G893" s="103"/>
      <c r="H893" s="37">
        <f>INDEX(FuncStudy,$R893,MATCH($A$1,UnbundledCategories,0))</f>
        <v>1268345.5517685991</v>
      </c>
      <c r="I893" s="180">
        <f t="shared" ref="I893:O893" si="353">INDEX(COSFactorTbl,MATCH($F893,COSFactors,0),MATCH(I$119,Classes,0))*$H893</f>
        <v>579044.85365403385</v>
      </c>
      <c r="J893" s="180">
        <f t="shared" si="353"/>
        <v>155214.5588675719</v>
      </c>
      <c r="K893" s="180">
        <f t="shared" si="353"/>
        <v>253148.46998490041</v>
      </c>
      <c r="L893" s="180">
        <f t="shared" si="353"/>
        <v>99673.336590513296</v>
      </c>
      <c r="M893" s="180">
        <f t="shared" si="353"/>
        <v>131636.97874921642</v>
      </c>
      <c r="N893" s="180">
        <f t="shared" si="353"/>
        <v>48446.631118367281</v>
      </c>
      <c r="O893" s="180">
        <f t="shared" si="353"/>
        <v>1180.7228039959448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2181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300891078.88252944</v>
      </c>
      <c r="I897" s="140">
        <f>I876+I879+I882+I885+I888+I891+I893+I895</f>
        <v>137367478.83444744</v>
      </c>
      <c r="J897" s="140">
        <f t="shared" ref="J897:O897" si="355">J876+J879+J882+J885+J888+J891+J893+J895</f>
        <v>36821728.913557291</v>
      </c>
      <c r="K897" s="140">
        <f t="shared" si="355"/>
        <v>60054703.661005959</v>
      </c>
      <c r="L897" s="140">
        <f t="shared" si="355"/>
        <v>23645620.659702256</v>
      </c>
      <c r="M897" s="140">
        <f t="shared" si="355"/>
        <v>31228392.374189999</v>
      </c>
      <c r="N897" s="140">
        <f t="shared" si="355"/>
        <v>11493050.206312355</v>
      </c>
      <c r="O897" s="140">
        <f t="shared" si="355"/>
        <v>280104.23331414146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2181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618637478.54353654</v>
      </c>
      <c r="I902" s="134">
        <f t="shared" ref="I902:O902" si="357">I828+I848+I870+I897+I900</f>
        <v>282430011.07122362</v>
      </c>
      <c r="J902" s="134">
        <f t="shared" si="357"/>
        <v>75706137.96625708</v>
      </c>
      <c r="K902" s="134">
        <f t="shared" si="357"/>
        <v>123473552.57424739</v>
      </c>
      <c r="L902" s="134">
        <f t="shared" si="357"/>
        <v>48615822.03713686</v>
      </c>
      <c r="M902" s="134">
        <f t="shared" si="357"/>
        <v>64206137.280924298</v>
      </c>
      <c r="N902" s="134">
        <f t="shared" si="357"/>
        <v>23629918.264154211</v>
      </c>
      <c r="O902" s="134">
        <f t="shared" si="357"/>
        <v>575899.34959315346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2181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2181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22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24</v>
      </c>
      <c r="G1019" s="103"/>
      <c r="H1019" s="180">
        <f t="shared" si="402"/>
        <v>0</v>
      </c>
      <c r="I1019" s="180">
        <f t="shared" si="403"/>
        <v>0</v>
      </c>
      <c r="J1019" s="180">
        <f t="shared" si="403"/>
        <v>0</v>
      </c>
      <c r="K1019" s="180">
        <f t="shared" si="403"/>
        <v>0</v>
      </c>
      <c r="L1019" s="180">
        <f t="shared" si="403"/>
        <v>0</v>
      </c>
      <c r="M1019" s="180">
        <f t="shared" si="403"/>
        <v>0</v>
      </c>
      <c r="N1019" s="180">
        <f t="shared" si="403"/>
        <v>0</v>
      </c>
      <c r="O1019" s="180">
        <f t="shared" si="403"/>
        <v>0</v>
      </c>
      <c r="P1019" s="164">
        <f t="shared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24</v>
      </c>
      <c r="G1020" s="103"/>
      <c r="H1020" s="180">
        <f t="shared" si="402"/>
        <v>30.053230734533162</v>
      </c>
      <c r="I1020" s="180">
        <f t="shared" si="403"/>
        <v>13.202572903457304</v>
      </c>
      <c r="J1020" s="180">
        <f t="shared" si="403"/>
        <v>3.7461826453782501</v>
      </c>
      <c r="K1020" s="180">
        <f t="shared" si="403"/>
        <v>6.1829693679195845</v>
      </c>
      <c r="L1020" s="180">
        <f t="shared" si="403"/>
        <v>2.4501433843689795</v>
      </c>
      <c r="M1020" s="180">
        <f t="shared" si="403"/>
        <v>3.3023674179687754</v>
      </c>
      <c r="N1020" s="180">
        <f t="shared" si="403"/>
        <v>1.1352710101528609</v>
      </c>
      <c r="O1020" s="180">
        <f t="shared" si="403"/>
        <v>3.3724005287408106E-2</v>
      </c>
      <c r="P1020" s="164">
        <f t="shared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24</v>
      </c>
      <c r="G1021" s="103"/>
      <c r="H1021" s="180">
        <f t="shared" si="402"/>
        <v>0</v>
      </c>
      <c r="I1021" s="180">
        <f t="shared" si="403"/>
        <v>0</v>
      </c>
      <c r="J1021" s="180">
        <f t="shared" si="403"/>
        <v>0</v>
      </c>
      <c r="K1021" s="180">
        <f t="shared" si="403"/>
        <v>0</v>
      </c>
      <c r="L1021" s="180">
        <f t="shared" si="403"/>
        <v>0</v>
      </c>
      <c r="M1021" s="180">
        <f t="shared" si="403"/>
        <v>0</v>
      </c>
      <c r="N1021" s="180">
        <f t="shared" si="403"/>
        <v>0</v>
      </c>
      <c r="O1021" s="180">
        <f t="shared" si="403"/>
        <v>0</v>
      </c>
      <c r="P1021" s="164">
        <f t="shared" ref="P1021:P1022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24</v>
      </c>
      <c r="G1022" s="103"/>
      <c r="H1022" s="180">
        <f t="shared" si="402"/>
        <v>0</v>
      </c>
      <c r="I1022" s="180">
        <f t="shared" si="403"/>
        <v>0</v>
      </c>
      <c r="J1022" s="180">
        <f t="shared" si="403"/>
        <v>0</v>
      </c>
      <c r="K1022" s="180">
        <f t="shared" si="403"/>
        <v>0</v>
      </c>
      <c r="L1022" s="180">
        <f t="shared" si="403"/>
        <v>0</v>
      </c>
      <c r="M1022" s="180">
        <f t="shared" si="403"/>
        <v>0</v>
      </c>
      <c r="N1022" s="180">
        <f t="shared" si="403"/>
        <v>0</v>
      </c>
      <c r="O1022" s="180">
        <f t="shared" si="403"/>
        <v>0</v>
      </c>
      <c r="P1022" s="164">
        <f t="shared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21</v>
      </c>
      <c r="G1023" s="103"/>
      <c r="H1023" s="180">
        <f t="shared" si="402"/>
        <v>167231.08307587</v>
      </c>
      <c r="I1023" s="180">
        <f t="shared" si="403"/>
        <v>73465.664491648044</v>
      </c>
      <c r="J1023" s="180">
        <f t="shared" si="403"/>
        <v>20845.618453485185</v>
      </c>
      <c r="K1023" s="180">
        <f t="shared" si="403"/>
        <v>34405.108494176042</v>
      </c>
      <c r="L1023" s="180">
        <f t="shared" si="403"/>
        <v>13633.813132389238</v>
      </c>
      <c r="M1023" s="180">
        <f t="shared" si="403"/>
        <v>18376.010383030163</v>
      </c>
      <c r="N1023" s="180">
        <f t="shared" si="403"/>
        <v>6317.2110276432504</v>
      </c>
      <c r="O1023" s="180">
        <f t="shared" si="403"/>
        <v>187.65709349807878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167261.13630660452</v>
      </c>
      <c r="I1024" s="140">
        <f t="shared" ref="I1024:O1024" si="406">SUM(I1017:I1023)</f>
        <v>73478.867064551494</v>
      </c>
      <c r="J1024" s="140">
        <f t="shared" si="406"/>
        <v>20849.364636130565</v>
      </c>
      <c r="K1024" s="140">
        <f t="shared" si="406"/>
        <v>34411.291463543959</v>
      </c>
      <c r="L1024" s="140">
        <f t="shared" si="406"/>
        <v>13636.263275773606</v>
      </c>
      <c r="M1024" s="140">
        <f t="shared" si="406"/>
        <v>18379.312750448131</v>
      </c>
      <c r="N1024" s="140">
        <f t="shared" si="406"/>
        <v>6318.3462986534032</v>
      </c>
      <c r="O1024" s="140">
        <f t="shared" si="406"/>
        <v>187.69081750336619</v>
      </c>
      <c r="P1024" s="164">
        <f t="shared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22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24</v>
      </c>
      <c r="G1028" s="103"/>
      <c r="H1028" s="180">
        <f t="shared" si="407"/>
        <v>0</v>
      </c>
      <c r="I1028" s="180">
        <f t="shared" si="408"/>
        <v>0</v>
      </c>
      <c r="J1028" s="180">
        <f t="shared" si="408"/>
        <v>0</v>
      </c>
      <c r="K1028" s="180">
        <f t="shared" si="408"/>
        <v>0</v>
      </c>
      <c r="L1028" s="180">
        <f t="shared" si="408"/>
        <v>0</v>
      </c>
      <c r="M1028" s="180">
        <f t="shared" si="408"/>
        <v>0</v>
      </c>
      <c r="N1028" s="180">
        <f t="shared" si="408"/>
        <v>0</v>
      </c>
      <c r="O1028" s="180">
        <f t="shared" si="408"/>
        <v>0</v>
      </c>
      <c r="P1028" s="164">
        <f t="shared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24</v>
      </c>
      <c r="G1029" s="103"/>
      <c r="H1029" s="180">
        <f t="shared" si="407"/>
        <v>0</v>
      </c>
      <c r="I1029" s="180">
        <f t="shared" si="408"/>
        <v>0</v>
      </c>
      <c r="J1029" s="180">
        <f t="shared" si="408"/>
        <v>0</v>
      </c>
      <c r="K1029" s="180">
        <f t="shared" si="408"/>
        <v>0</v>
      </c>
      <c r="L1029" s="180">
        <f t="shared" si="408"/>
        <v>0</v>
      </c>
      <c r="M1029" s="180">
        <f t="shared" si="408"/>
        <v>0</v>
      </c>
      <c r="N1029" s="180">
        <f t="shared" si="408"/>
        <v>0</v>
      </c>
      <c r="O1029" s="180">
        <f t="shared" si="408"/>
        <v>0</v>
      </c>
      <c r="P1029" s="164">
        <f t="shared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24</v>
      </c>
      <c r="G1031" s="103"/>
      <c r="H1031" s="180">
        <f t="shared" si="407"/>
        <v>279995.0228402646</v>
      </c>
      <c r="I1031" s="180">
        <f t="shared" si="408"/>
        <v>123003.57104056982</v>
      </c>
      <c r="J1031" s="180">
        <f t="shared" si="408"/>
        <v>34901.82152533823</v>
      </c>
      <c r="K1031" s="180">
        <f t="shared" si="408"/>
        <v>57604.477358303964</v>
      </c>
      <c r="L1031" s="180">
        <f t="shared" si="408"/>
        <v>22827.094994483366</v>
      </c>
      <c r="M1031" s="180">
        <f t="shared" si="408"/>
        <v>30766.956431031311</v>
      </c>
      <c r="N1031" s="180">
        <f t="shared" si="408"/>
        <v>10576.907195950367</v>
      </c>
      <c r="O1031" s="180">
        <f t="shared" si="408"/>
        <v>314.19429458753376</v>
      </c>
      <c r="P1031" s="164">
        <f t="shared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24</v>
      </c>
      <c r="G1032" s="103"/>
      <c r="H1032" s="180">
        <f t="shared" si="407"/>
        <v>723.85632441012046</v>
      </c>
      <c r="I1032" s="180">
        <f t="shared" si="408"/>
        <v>317.99462690285395</v>
      </c>
      <c r="J1032" s="180">
        <f t="shared" si="408"/>
        <v>90.229833331581233</v>
      </c>
      <c r="K1032" s="180">
        <f t="shared" si="408"/>
        <v>148.9218087777796</v>
      </c>
      <c r="L1032" s="180">
        <f t="shared" si="408"/>
        <v>59.013681429237273</v>
      </c>
      <c r="M1032" s="180">
        <f t="shared" si="408"/>
        <v>79.540185284500666</v>
      </c>
      <c r="N1032" s="180">
        <f t="shared" si="408"/>
        <v>27.34391879121144</v>
      </c>
      <c r="O1032" s="180">
        <f t="shared" si="408"/>
        <v>0.81226989295631535</v>
      </c>
      <c r="P1032" s="164">
        <f t="shared" ref="P1032:P1033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24</v>
      </c>
      <c r="G1033" s="103"/>
      <c r="H1033" s="180">
        <f t="shared" si="407"/>
        <v>0</v>
      </c>
      <c r="I1033" s="180">
        <f t="shared" si="408"/>
        <v>0</v>
      </c>
      <c r="J1033" s="180">
        <f t="shared" si="408"/>
        <v>0</v>
      </c>
      <c r="K1033" s="180">
        <f t="shared" si="408"/>
        <v>0</v>
      </c>
      <c r="L1033" s="180">
        <f t="shared" si="408"/>
        <v>0</v>
      </c>
      <c r="M1033" s="180">
        <f t="shared" si="408"/>
        <v>0</v>
      </c>
      <c r="N1033" s="180">
        <f t="shared" si="408"/>
        <v>0</v>
      </c>
      <c r="O1033" s="180">
        <f t="shared" si="408"/>
        <v>0</v>
      </c>
      <c r="P1033" s="164">
        <f t="shared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24</v>
      </c>
      <c r="G1034" s="103"/>
      <c r="H1034" s="180">
        <f t="shared" si="407"/>
        <v>0</v>
      </c>
      <c r="I1034" s="180">
        <f t="shared" si="408"/>
        <v>0</v>
      </c>
      <c r="J1034" s="180">
        <f t="shared" si="408"/>
        <v>0</v>
      </c>
      <c r="K1034" s="180">
        <f t="shared" si="408"/>
        <v>0</v>
      </c>
      <c r="L1034" s="180">
        <f t="shared" si="408"/>
        <v>0</v>
      </c>
      <c r="M1034" s="180">
        <f t="shared" si="408"/>
        <v>0</v>
      </c>
      <c r="N1034" s="180">
        <f t="shared" si="408"/>
        <v>0</v>
      </c>
      <c r="O1034" s="180">
        <f t="shared" si="408"/>
        <v>0</v>
      </c>
      <c r="P1034" s="164">
        <f t="shared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21</v>
      </c>
      <c r="G1035" s="103"/>
      <c r="H1035" s="180">
        <f t="shared" si="407"/>
        <v>2371224.6613641814</v>
      </c>
      <c r="I1035" s="180">
        <f t="shared" si="408"/>
        <v>1041693.8777288751</v>
      </c>
      <c r="J1035" s="180">
        <f t="shared" si="408"/>
        <v>295576.89664586406</v>
      </c>
      <c r="K1035" s="180">
        <f t="shared" si="408"/>
        <v>487841.37636235956</v>
      </c>
      <c r="L1035" s="180">
        <f t="shared" si="408"/>
        <v>193318.33133727382</v>
      </c>
      <c r="M1035" s="180">
        <f t="shared" si="408"/>
        <v>260559.50960956659</v>
      </c>
      <c r="N1035" s="180">
        <f t="shared" si="408"/>
        <v>89573.817882848205</v>
      </c>
      <c r="O1035" s="180">
        <f t="shared" si="408"/>
        <v>2660.8517973939661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2651943.5405288562</v>
      </c>
      <c r="I1037" s="140">
        <f>SUM(I1027:I1035)</f>
        <v>1165015.4433963478</v>
      </c>
      <c r="J1037" s="140">
        <f t="shared" ref="J1037:O1037" si="412">SUM(J1027:J1035)</f>
        <v>330568.94800453389</v>
      </c>
      <c r="K1037" s="140">
        <f t="shared" si="412"/>
        <v>545594.77552944131</v>
      </c>
      <c r="L1037" s="140">
        <f t="shared" si="412"/>
        <v>216204.44001318642</v>
      </c>
      <c r="M1037" s="140">
        <f t="shared" si="412"/>
        <v>291406.00622588239</v>
      </c>
      <c r="N1037" s="140">
        <f t="shared" si="412"/>
        <v>100178.06899758978</v>
      </c>
      <c r="O1037" s="140">
        <f t="shared" si="412"/>
        <v>2975.858361874456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22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24</v>
      </c>
      <c r="G1041" s="103"/>
      <c r="H1041" s="180">
        <f t="shared" si="413"/>
        <v>0</v>
      </c>
      <c r="I1041" s="180">
        <f t="shared" si="414"/>
        <v>0</v>
      </c>
      <c r="J1041" s="180">
        <f t="shared" si="414"/>
        <v>0</v>
      </c>
      <c r="K1041" s="180">
        <f t="shared" si="414"/>
        <v>0</v>
      </c>
      <c r="L1041" s="180">
        <f t="shared" si="414"/>
        <v>0</v>
      </c>
      <c r="M1041" s="180">
        <f t="shared" si="414"/>
        <v>0</v>
      </c>
      <c r="N1041" s="180">
        <f t="shared" si="414"/>
        <v>0</v>
      </c>
      <c r="O1041" s="180">
        <f t="shared" si="414"/>
        <v>0</v>
      </c>
      <c r="P1041" s="164">
        <f t="shared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24</v>
      </c>
      <c r="G1042" s="103"/>
      <c r="H1042" s="180">
        <f t="shared" si="413"/>
        <v>0</v>
      </c>
      <c r="I1042" s="180">
        <f t="shared" si="414"/>
        <v>0</v>
      </c>
      <c r="J1042" s="180">
        <f t="shared" si="414"/>
        <v>0</v>
      </c>
      <c r="K1042" s="180">
        <f t="shared" si="414"/>
        <v>0</v>
      </c>
      <c r="L1042" s="180">
        <f t="shared" si="414"/>
        <v>0</v>
      </c>
      <c r="M1042" s="180">
        <f t="shared" si="414"/>
        <v>0</v>
      </c>
      <c r="N1042" s="180">
        <f t="shared" si="414"/>
        <v>0</v>
      </c>
      <c r="O1042" s="180">
        <f t="shared" si="414"/>
        <v>0</v>
      </c>
      <c r="P1042" s="164">
        <f t="shared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24</v>
      </c>
      <c r="G1044" s="103"/>
      <c r="H1044" s="180">
        <f t="shared" si="413"/>
        <v>25527.262660839642</v>
      </c>
      <c r="I1044" s="180">
        <f t="shared" si="414"/>
        <v>11214.286719536414</v>
      </c>
      <c r="J1044" s="180">
        <f t="shared" si="414"/>
        <v>3182.0135814604678</v>
      </c>
      <c r="K1044" s="180">
        <f t="shared" si="414"/>
        <v>5251.8241540483295</v>
      </c>
      <c r="L1044" s="180">
        <f t="shared" si="414"/>
        <v>2081.1557426881441</v>
      </c>
      <c r="M1044" s="180">
        <f t="shared" si="414"/>
        <v>2805.0362114386917</v>
      </c>
      <c r="N1044" s="180">
        <f t="shared" si="414"/>
        <v>964.30102718069725</v>
      </c>
      <c r="O1044" s="180">
        <f t="shared" si="414"/>
        <v>28.64522448689689</v>
      </c>
      <c r="P1044" s="164">
        <f t="shared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2181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21</v>
      </c>
      <c r="G1046" s="103"/>
      <c r="H1046" s="180">
        <f t="shared" si="413"/>
        <v>1625070.8697778492</v>
      </c>
      <c r="I1046" s="180">
        <f t="shared" si="414"/>
        <v>713903.83353605529</v>
      </c>
      <c r="J1046" s="180">
        <f t="shared" si="414"/>
        <v>202567.64883770767</v>
      </c>
      <c r="K1046" s="180">
        <f t="shared" si="414"/>
        <v>334332.2219593958</v>
      </c>
      <c r="L1046" s="180">
        <f t="shared" si="414"/>
        <v>132486.80901856426</v>
      </c>
      <c r="M1046" s="180">
        <f t="shared" si="414"/>
        <v>178569.19076849829</v>
      </c>
      <c r="N1046" s="180">
        <f t="shared" si="414"/>
        <v>61387.604687131992</v>
      </c>
      <c r="O1046" s="180">
        <f t="shared" si="414"/>
        <v>1823.5609704958524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24</v>
      </c>
      <c r="G1047" s="103"/>
      <c r="H1047" s="180">
        <f t="shared" si="413"/>
        <v>16398.589710732351</v>
      </c>
      <c r="I1047" s="180">
        <f t="shared" si="414"/>
        <v>7204.0033925887255</v>
      </c>
      <c r="J1047" s="180">
        <f t="shared" si="414"/>
        <v>2044.1100900487975</v>
      </c>
      <c r="K1047" s="180">
        <f t="shared" si="414"/>
        <v>3373.7463620519597</v>
      </c>
      <c r="L1047" s="180">
        <f t="shared" si="414"/>
        <v>1336.9243542446791</v>
      </c>
      <c r="M1047" s="180">
        <f t="shared" si="414"/>
        <v>1801.941656113989</v>
      </c>
      <c r="N1047" s="180">
        <f t="shared" si="414"/>
        <v>619.46230242039951</v>
      </c>
      <c r="O1047" s="180">
        <f t="shared" si="414"/>
        <v>18.401553263799691</v>
      </c>
      <c r="P1047" s="164">
        <f t="shared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24</v>
      </c>
      <c r="G1048" s="103"/>
      <c r="H1048" s="180">
        <f t="shared" si="413"/>
        <v>0</v>
      </c>
      <c r="I1048" s="180">
        <f t="shared" si="414"/>
        <v>0</v>
      </c>
      <c r="J1048" s="180">
        <f t="shared" si="414"/>
        <v>0</v>
      </c>
      <c r="K1048" s="180">
        <f t="shared" si="414"/>
        <v>0</v>
      </c>
      <c r="L1048" s="180">
        <f t="shared" si="414"/>
        <v>0</v>
      </c>
      <c r="M1048" s="180">
        <f t="shared" si="414"/>
        <v>0</v>
      </c>
      <c r="N1048" s="180">
        <f t="shared" si="414"/>
        <v>0</v>
      </c>
      <c r="O1048" s="180">
        <f t="shared" si="414"/>
        <v>0</v>
      </c>
      <c r="P1048" s="164">
        <f t="shared" ref="P1048:P1052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24</v>
      </c>
      <c r="G1049" s="103"/>
      <c r="H1049" s="180">
        <f t="shared" si="413"/>
        <v>44765.234136132851</v>
      </c>
      <c r="I1049" s="180">
        <f t="shared" si="414"/>
        <v>19665.648343873807</v>
      </c>
      <c r="J1049" s="180">
        <f t="shared" si="414"/>
        <v>5580.0570899812737</v>
      </c>
      <c r="K1049" s="180">
        <f t="shared" si="414"/>
        <v>9209.7276947139162</v>
      </c>
      <c r="L1049" s="180">
        <f t="shared" si="414"/>
        <v>3649.5657733843327</v>
      </c>
      <c r="M1049" s="180">
        <f t="shared" si="414"/>
        <v>4918.980324436161</v>
      </c>
      <c r="N1049" s="180">
        <f t="shared" si="414"/>
        <v>1691.0219412470867</v>
      </c>
      <c r="O1049" s="180">
        <f t="shared" si="414"/>
        <v>50.232968496272278</v>
      </c>
      <c r="P1049" s="164">
        <f t="shared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2181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24</v>
      </c>
      <c r="G1051" s="103"/>
      <c r="H1051" s="180">
        <f t="shared" si="413"/>
        <v>0</v>
      </c>
      <c r="I1051" s="180">
        <f t="shared" si="414"/>
        <v>0</v>
      </c>
      <c r="J1051" s="180">
        <f t="shared" si="414"/>
        <v>0</v>
      </c>
      <c r="K1051" s="180">
        <f t="shared" si="414"/>
        <v>0</v>
      </c>
      <c r="L1051" s="180">
        <f t="shared" si="414"/>
        <v>0</v>
      </c>
      <c r="M1051" s="180">
        <f t="shared" si="414"/>
        <v>0</v>
      </c>
      <c r="N1051" s="180">
        <f t="shared" si="414"/>
        <v>0</v>
      </c>
      <c r="O1051" s="180">
        <f t="shared" si="414"/>
        <v>0</v>
      </c>
      <c r="P1051" s="164">
        <f t="shared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24</v>
      </c>
      <c r="G1052" s="103"/>
      <c r="H1052" s="180">
        <f t="shared" si="413"/>
        <v>0</v>
      </c>
      <c r="I1052" s="180">
        <f t="shared" si="414"/>
        <v>0</v>
      </c>
      <c r="J1052" s="180">
        <f t="shared" si="414"/>
        <v>0</v>
      </c>
      <c r="K1052" s="180">
        <f t="shared" si="414"/>
        <v>0</v>
      </c>
      <c r="L1052" s="180">
        <f t="shared" si="414"/>
        <v>0</v>
      </c>
      <c r="M1052" s="180">
        <f t="shared" si="414"/>
        <v>0</v>
      </c>
      <c r="N1052" s="180">
        <f t="shared" si="414"/>
        <v>0</v>
      </c>
      <c r="O1052" s="180">
        <f t="shared" si="414"/>
        <v>0</v>
      </c>
      <c r="P1052" s="164">
        <f t="shared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24</v>
      </c>
      <c r="G1053" s="103"/>
      <c r="H1053" s="180">
        <f t="shared" si="413"/>
        <v>0</v>
      </c>
      <c r="I1053" s="180">
        <f t="shared" si="414"/>
        <v>0</v>
      </c>
      <c r="J1053" s="180">
        <f t="shared" si="414"/>
        <v>0</v>
      </c>
      <c r="K1053" s="180">
        <f t="shared" si="414"/>
        <v>0</v>
      </c>
      <c r="L1053" s="180">
        <f t="shared" si="414"/>
        <v>0</v>
      </c>
      <c r="M1053" s="180">
        <f t="shared" si="414"/>
        <v>0</v>
      </c>
      <c r="N1053" s="180">
        <f t="shared" si="414"/>
        <v>0</v>
      </c>
      <c r="O1053" s="180">
        <f t="shared" si="414"/>
        <v>0</v>
      </c>
      <c r="P1053" s="164">
        <f t="shared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1711761.956285554</v>
      </c>
      <c r="I1054" s="140">
        <f>SUM(I1040:I1053)</f>
        <v>751987.77199205419</v>
      </c>
      <c r="J1054" s="140">
        <f t="shared" ref="J1054:O1054" si="417">SUM(J1040:J1053)</f>
        <v>213373.82959919822</v>
      </c>
      <c r="K1054" s="140">
        <f t="shared" si="417"/>
        <v>352167.52017021005</v>
      </c>
      <c r="L1054" s="140">
        <f t="shared" si="417"/>
        <v>139554.45488888142</v>
      </c>
      <c r="M1054" s="140">
        <f t="shared" si="417"/>
        <v>188095.1489604871</v>
      </c>
      <c r="N1054" s="140">
        <f t="shared" si="417"/>
        <v>64662.389957980173</v>
      </c>
      <c r="O1054" s="140">
        <f t="shared" si="417"/>
        <v>1920.8407167428213</v>
      </c>
      <c r="P1054" s="164">
        <f t="shared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22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21</v>
      </c>
      <c r="G1058" s="103"/>
      <c r="H1058" s="180">
        <f t="shared" si="418"/>
        <v>149765.13498962889</v>
      </c>
      <c r="I1058" s="180">
        <f t="shared" si="419"/>
        <v>65792.763864973342</v>
      </c>
      <c r="J1058" s="180">
        <f t="shared" si="419"/>
        <v>18668.460457271161</v>
      </c>
      <c r="K1058" s="180">
        <f t="shared" si="419"/>
        <v>30811.770295271086</v>
      </c>
      <c r="L1058" s="180">
        <f t="shared" si="419"/>
        <v>12209.870477662855</v>
      </c>
      <c r="M1058" s="180">
        <f t="shared" si="419"/>
        <v>16456.783182685951</v>
      </c>
      <c r="N1058" s="180">
        <f t="shared" si="419"/>
        <v>5657.4288996486048</v>
      </c>
      <c r="O1058" s="180">
        <f t="shared" si="419"/>
        <v>168.05781211588894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24</v>
      </c>
      <c r="G1059" s="103"/>
      <c r="H1059" s="180">
        <f t="shared" si="418"/>
        <v>290898.32613713009</v>
      </c>
      <c r="I1059" s="180">
        <f t="shared" si="419"/>
        <v>127793.46061806416</v>
      </c>
      <c r="J1059" s="180">
        <f t="shared" si="419"/>
        <v>36260.935490449425</v>
      </c>
      <c r="K1059" s="180">
        <f t="shared" si="419"/>
        <v>59847.656831723834</v>
      </c>
      <c r="L1059" s="180">
        <f t="shared" si="419"/>
        <v>23716.006295786043</v>
      </c>
      <c r="M1059" s="180">
        <f t="shared" si="419"/>
        <v>31965.054361794741</v>
      </c>
      <c r="N1059" s="180">
        <f t="shared" si="419"/>
        <v>10988.783185496215</v>
      </c>
      <c r="O1059" s="180">
        <f t="shared" si="419"/>
        <v>326.42935381566497</v>
      </c>
      <c r="P1059" s="164">
        <f t="shared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24</v>
      </c>
      <c r="G1061" s="103"/>
      <c r="H1061" s="180">
        <f t="shared" si="418"/>
        <v>0</v>
      </c>
      <c r="I1061" s="180">
        <f t="shared" si="419"/>
        <v>0</v>
      </c>
      <c r="J1061" s="180">
        <f t="shared" si="419"/>
        <v>0</v>
      </c>
      <c r="K1061" s="180">
        <f t="shared" si="419"/>
        <v>0</v>
      </c>
      <c r="L1061" s="180">
        <f t="shared" si="419"/>
        <v>0</v>
      </c>
      <c r="M1061" s="180">
        <f t="shared" si="419"/>
        <v>0</v>
      </c>
      <c r="N1061" s="180">
        <f t="shared" si="419"/>
        <v>0</v>
      </c>
      <c r="O1061" s="180">
        <f t="shared" si="419"/>
        <v>0</v>
      </c>
      <c r="P1061" s="164">
        <f t="shared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2181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24</v>
      </c>
      <c r="G1063" s="103"/>
      <c r="H1063" s="180">
        <f t="shared" si="418"/>
        <v>0</v>
      </c>
      <c r="I1063" s="180">
        <f t="shared" si="419"/>
        <v>0</v>
      </c>
      <c r="J1063" s="180">
        <f t="shared" si="419"/>
        <v>0</v>
      </c>
      <c r="K1063" s="180">
        <f t="shared" si="419"/>
        <v>0</v>
      </c>
      <c r="L1063" s="180">
        <f t="shared" si="419"/>
        <v>0</v>
      </c>
      <c r="M1063" s="180">
        <f t="shared" si="419"/>
        <v>0</v>
      </c>
      <c r="N1063" s="180">
        <f t="shared" si="419"/>
        <v>0</v>
      </c>
      <c r="O1063" s="180">
        <f t="shared" si="419"/>
        <v>0</v>
      </c>
      <c r="P1063" s="164">
        <f t="shared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24</v>
      </c>
      <c r="G1064" s="103"/>
      <c r="H1064" s="180">
        <f t="shared" si="418"/>
        <v>14538.015184188687</v>
      </c>
      <c r="I1064" s="180">
        <f t="shared" si="419"/>
        <v>6386.6413243974293</v>
      </c>
      <c r="J1064" s="180">
        <f t="shared" si="419"/>
        <v>1812.1865386895863</v>
      </c>
      <c r="K1064" s="180">
        <f t="shared" si="419"/>
        <v>2990.9630464754341</v>
      </c>
      <c r="L1064" s="180">
        <f t="shared" si="419"/>
        <v>1185.2376884214873</v>
      </c>
      <c r="M1064" s="180">
        <f t="shared" si="419"/>
        <v>1597.4943955371</v>
      </c>
      <c r="N1064" s="180">
        <f t="shared" si="419"/>
        <v>549.17846701940937</v>
      </c>
      <c r="O1064" s="180">
        <f t="shared" si="419"/>
        <v>16.313723648241059</v>
      </c>
      <c r="P1064" s="164">
        <f t="shared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24</v>
      </c>
      <c r="G1065" s="103"/>
      <c r="H1065" s="180">
        <f t="shared" si="418"/>
        <v>0</v>
      </c>
      <c r="I1065" s="180">
        <f t="shared" si="419"/>
        <v>0</v>
      </c>
      <c r="J1065" s="180">
        <f t="shared" si="419"/>
        <v>0</v>
      </c>
      <c r="K1065" s="180">
        <f t="shared" si="419"/>
        <v>0</v>
      </c>
      <c r="L1065" s="180">
        <f t="shared" si="419"/>
        <v>0</v>
      </c>
      <c r="M1065" s="180">
        <f t="shared" si="419"/>
        <v>0</v>
      </c>
      <c r="N1065" s="180">
        <f t="shared" si="419"/>
        <v>0</v>
      </c>
      <c r="O1065" s="180">
        <f t="shared" si="419"/>
        <v>0</v>
      </c>
      <c r="P1065" s="164">
        <f t="shared" ref="P1065:P1069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24</v>
      </c>
      <c r="G1066" s="103"/>
      <c r="H1066" s="180">
        <f t="shared" si="418"/>
        <v>464273.27628328197</v>
      </c>
      <c r="I1066" s="180">
        <f t="shared" si="419"/>
        <v>203958.16447825971</v>
      </c>
      <c r="J1066" s="180">
        <f t="shared" si="419"/>
        <v>57872.396671377348</v>
      </c>
      <c r="K1066" s="180">
        <f t="shared" si="419"/>
        <v>95516.76726405001</v>
      </c>
      <c r="L1066" s="180">
        <f t="shared" si="419"/>
        <v>37850.709179086363</v>
      </c>
      <c r="M1066" s="180">
        <f t="shared" si="419"/>
        <v>51016.177068436635</v>
      </c>
      <c r="N1066" s="180">
        <f t="shared" si="419"/>
        <v>17538.080880850339</v>
      </c>
      <c r="O1066" s="180">
        <f t="shared" si="419"/>
        <v>520.98074122156095</v>
      </c>
      <c r="P1066" s="164">
        <f t="shared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24</v>
      </c>
      <c r="G1067" s="103"/>
      <c r="H1067" s="180">
        <f t="shared" si="418"/>
        <v>0</v>
      </c>
      <c r="I1067" s="180">
        <f t="shared" si="419"/>
        <v>0</v>
      </c>
      <c r="J1067" s="180">
        <f t="shared" si="419"/>
        <v>0</v>
      </c>
      <c r="K1067" s="180">
        <f t="shared" si="419"/>
        <v>0</v>
      </c>
      <c r="L1067" s="180">
        <f t="shared" si="419"/>
        <v>0</v>
      </c>
      <c r="M1067" s="180">
        <f t="shared" si="419"/>
        <v>0</v>
      </c>
      <c r="N1067" s="180">
        <f t="shared" si="419"/>
        <v>0</v>
      </c>
      <c r="O1067" s="180">
        <f t="shared" si="419"/>
        <v>0</v>
      </c>
      <c r="P1067" s="164">
        <f t="shared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24</v>
      </c>
      <c r="G1068" s="103"/>
      <c r="H1068" s="180">
        <f t="shared" si="418"/>
        <v>0</v>
      </c>
      <c r="I1068" s="180">
        <f t="shared" si="419"/>
        <v>0</v>
      </c>
      <c r="J1068" s="180">
        <f t="shared" si="419"/>
        <v>0</v>
      </c>
      <c r="K1068" s="180">
        <f t="shared" si="419"/>
        <v>0</v>
      </c>
      <c r="L1068" s="180">
        <f t="shared" si="419"/>
        <v>0</v>
      </c>
      <c r="M1068" s="180">
        <f t="shared" si="419"/>
        <v>0</v>
      </c>
      <c r="N1068" s="180">
        <f t="shared" si="419"/>
        <v>0</v>
      </c>
      <c r="O1068" s="180">
        <f t="shared" si="419"/>
        <v>0</v>
      </c>
      <c r="P1068" s="164">
        <f t="shared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24</v>
      </c>
      <c r="G1069" s="103"/>
      <c r="H1069" s="180">
        <f t="shared" si="418"/>
        <v>0</v>
      </c>
      <c r="I1069" s="180">
        <f t="shared" si="419"/>
        <v>0</v>
      </c>
      <c r="J1069" s="180">
        <f t="shared" si="419"/>
        <v>0</v>
      </c>
      <c r="K1069" s="180">
        <f t="shared" si="419"/>
        <v>0</v>
      </c>
      <c r="L1069" s="180">
        <f t="shared" si="419"/>
        <v>0</v>
      </c>
      <c r="M1069" s="180">
        <f t="shared" si="419"/>
        <v>0</v>
      </c>
      <c r="N1069" s="180">
        <f t="shared" si="419"/>
        <v>0</v>
      </c>
      <c r="O1069" s="180">
        <f t="shared" si="419"/>
        <v>0</v>
      </c>
      <c r="P1069" s="164">
        <f t="shared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2181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919474.75259422965</v>
      </c>
      <c r="I1071" s="140">
        <f>SUM(I1057:I1070)</f>
        <v>403931.03028569464</v>
      </c>
      <c r="J1071" s="140">
        <f t="shared" ref="J1071:O1071" si="422">SUM(J1057:J1070)</f>
        <v>114613.97915778751</v>
      </c>
      <c r="K1071" s="140">
        <f t="shared" si="422"/>
        <v>189167.15743752036</v>
      </c>
      <c r="L1071" s="140">
        <f t="shared" si="422"/>
        <v>74961.823640956747</v>
      </c>
      <c r="M1071" s="140">
        <f t="shared" si="422"/>
        <v>101035.50900845442</v>
      </c>
      <c r="N1071" s="140">
        <f t="shared" si="422"/>
        <v>34733.471433014565</v>
      </c>
      <c r="O1071" s="140">
        <f t="shared" si="422"/>
        <v>1031.781630801356</v>
      </c>
      <c r="P1071" s="164">
        <f t="shared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22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24</v>
      </c>
      <c r="G1075" s="103"/>
      <c r="H1075" s="180">
        <f t="shared" si="423"/>
        <v>0</v>
      </c>
      <c r="I1075" s="180">
        <f t="shared" si="424"/>
        <v>0</v>
      </c>
      <c r="J1075" s="180">
        <f t="shared" si="424"/>
        <v>0</v>
      </c>
      <c r="K1075" s="180">
        <f t="shared" si="424"/>
        <v>0</v>
      </c>
      <c r="L1075" s="180">
        <f t="shared" si="424"/>
        <v>0</v>
      </c>
      <c r="M1075" s="180">
        <f t="shared" si="424"/>
        <v>0</v>
      </c>
      <c r="N1075" s="180">
        <f t="shared" si="424"/>
        <v>0</v>
      </c>
      <c r="O1075" s="180">
        <f t="shared" si="424"/>
        <v>0</v>
      </c>
      <c r="P1075" s="164">
        <f t="shared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24</v>
      </c>
      <c r="G1076" s="103"/>
      <c r="H1076" s="180">
        <f t="shared" si="423"/>
        <v>0</v>
      </c>
      <c r="I1076" s="180">
        <f t="shared" si="424"/>
        <v>0</v>
      </c>
      <c r="J1076" s="180">
        <f t="shared" si="424"/>
        <v>0</v>
      </c>
      <c r="K1076" s="180">
        <f t="shared" si="424"/>
        <v>0</v>
      </c>
      <c r="L1076" s="180">
        <f t="shared" si="424"/>
        <v>0</v>
      </c>
      <c r="M1076" s="180">
        <f t="shared" si="424"/>
        <v>0</v>
      </c>
      <c r="N1076" s="180">
        <f t="shared" si="424"/>
        <v>0</v>
      </c>
      <c r="O1076" s="180">
        <f t="shared" si="424"/>
        <v>0</v>
      </c>
      <c r="P1076" s="164">
        <f t="shared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21</v>
      </c>
      <c r="G1077" s="103"/>
      <c r="H1077" s="180">
        <f t="shared" si="423"/>
        <v>4793.6450197574059</v>
      </c>
      <c r="I1077" s="180">
        <f t="shared" si="424"/>
        <v>2105.8783465139918</v>
      </c>
      <c r="J1077" s="180">
        <f t="shared" si="424"/>
        <v>597.53541773078939</v>
      </c>
      <c r="K1077" s="180">
        <f t="shared" si="424"/>
        <v>986.21544484344486</v>
      </c>
      <c r="L1077" s="180">
        <f t="shared" si="424"/>
        <v>390.81048343584547</v>
      </c>
      <c r="M1077" s="180">
        <f t="shared" si="424"/>
        <v>526.74460414550333</v>
      </c>
      <c r="N1077" s="180">
        <f t="shared" si="424"/>
        <v>181.08157062930681</v>
      </c>
      <c r="O1077" s="180">
        <f t="shared" si="424"/>
        <v>5.3791524585241062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24</v>
      </c>
      <c r="G1078" s="103"/>
      <c r="H1078" s="180">
        <f t="shared" si="423"/>
        <v>47251.3237982766</v>
      </c>
      <c r="I1078" s="180">
        <f t="shared" si="424"/>
        <v>20757.803137443763</v>
      </c>
      <c r="J1078" s="180">
        <f t="shared" si="424"/>
        <v>5889.9520902707281</v>
      </c>
      <c r="K1078" s="180">
        <f t="shared" si="424"/>
        <v>9721.2006994871972</v>
      </c>
      <c r="L1078" s="180">
        <f t="shared" si="424"/>
        <v>3852.2486793406079</v>
      </c>
      <c r="M1078" s="180">
        <f t="shared" si="424"/>
        <v>5192.1616529573139</v>
      </c>
      <c r="N1078" s="180">
        <f t="shared" si="424"/>
        <v>1784.9348235925247</v>
      </c>
      <c r="O1078" s="180">
        <f t="shared" si="424"/>
        <v>53.022715184463358</v>
      </c>
      <c r="P1078" s="164">
        <f t="shared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24</v>
      </c>
      <c r="G1079" s="103"/>
      <c r="H1079" s="180">
        <f t="shared" si="423"/>
        <v>12620.359587825355</v>
      </c>
      <c r="I1079" s="180">
        <f t="shared" si="424"/>
        <v>5544.2031839409447</v>
      </c>
      <c r="J1079" s="180">
        <f t="shared" si="424"/>
        <v>1573.1477418838228</v>
      </c>
      <c r="K1079" s="180">
        <f t="shared" si="424"/>
        <v>2596.436217886926</v>
      </c>
      <c r="L1079" s="180">
        <f t="shared" si="424"/>
        <v>1028.8973862945402</v>
      </c>
      <c r="M1079" s="180">
        <f t="shared" si="424"/>
        <v>1386.774842080275</v>
      </c>
      <c r="N1079" s="180">
        <f t="shared" si="424"/>
        <v>476.73837479640918</v>
      </c>
      <c r="O1079" s="180">
        <f t="shared" si="424"/>
        <v>14.16184094243687</v>
      </c>
      <c r="P1079" s="164">
        <f t="shared" ref="P1079:P108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24</v>
      </c>
      <c r="G1080" s="103"/>
      <c r="H1080" s="180">
        <f t="shared" si="423"/>
        <v>0</v>
      </c>
      <c r="I1080" s="180">
        <f t="shared" si="424"/>
        <v>0</v>
      </c>
      <c r="J1080" s="180">
        <f t="shared" si="424"/>
        <v>0</v>
      </c>
      <c r="K1080" s="180">
        <f t="shared" si="424"/>
        <v>0</v>
      </c>
      <c r="L1080" s="180">
        <f t="shared" si="424"/>
        <v>0</v>
      </c>
      <c r="M1080" s="180">
        <f t="shared" si="424"/>
        <v>0</v>
      </c>
      <c r="N1080" s="180">
        <f t="shared" si="424"/>
        <v>0</v>
      </c>
      <c r="O1080" s="180">
        <f t="shared" si="424"/>
        <v>0</v>
      </c>
      <c r="P1080" s="164">
        <f t="shared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24</v>
      </c>
      <c r="G1081" s="103"/>
      <c r="H1081" s="180">
        <f t="shared" si="423"/>
        <v>65443.051436484158</v>
      </c>
      <c r="I1081" s="180">
        <f t="shared" si="424"/>
        <v>28749.543276958761</v>
      </c>
      <c r="J1081" s="180">
        <f t="shared" si="424"/>
        <v>8157.579653166742</v>
      </c>
      <c r="K1081" s="180">
        <f t="shared" si="424"/>
        <v>13463.856380339761</v>
      </c>
      <c r="L1081" s="180">
        <f t="shared" si="424"/>
        <v>5335.3618100623571</v>
      </c>
      <c r="M1081" s="180">
        <f t="shared" si="424"/>
        <v>7191.1403704084014</v>
      </c>
      <c r="N1081" s="180">
        <f t="shared" si="424"/>
        <v>2472.1335209532872</v>
      </c>
      <c r="O1081" s="180">
        <f t="shared" si="424"/>
        <v>73.436424594847978</v>
      </c>
      <c r="P1081" s="164">
        <f t="shared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24</v>
      </c>
      <c r="G1082" s="103"/>
      <c r="H1082" s="180">
        <f t="shared" si="423"/>
        <v>0</v>
      </c>
      <c r="I1082" s="180">
        <f t="shared" si="424"/>
        <v>0</v>
      </c>
      <c r="J1082" s="180">
        <f t="shared" si="424"/>
        <v>0</v>
      </c>
      <c r="K1082" s="180">
        <f t="shared" si="424"/>
        <v>0</v>
      </c>
      <c r="L1082" s="180">
        <f t="shared" si="424"/>
        <v>0</v>
      </c>
      <c r="M1082" s="180">
        <f t="shared" si="424"/>
        <v>0</v>
      </c>
      <c r="N1082" s="180">
        <f t="shared" si="424"/>
        <v>0</v>
      </c>
      <c r="O1082" s="180">
        <f t="shared" si="424"/>
        <v>0</v>
      </c>
      <c r="P1082" s="164">
        <f t="shared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130108.37984234352</v>
      </c>
      <c r="I1083" s="140">
        <f>SUM(I1074:I1082)</f>
        <v>57157.427944857467</v>
      </c>
      <c r="J1083" s="140">
        <f t="shared" ref="J1083:O1083" si="427">SUM(J1074:J1082)</f>
        <v>16218.214903052081</v>
      </c>
      <c r="K1083" s="140">
        <f t="shared" si="427"/>
        <v>26767.708742557326</v>
      </c>
      <c r="L1083" s="140">
        <f t="shared" si="427"/>
        <v>10607.318359133351</v>
      </c>
      <c r="M1083" s="140">
        <f t="shared" si="427"/>
        <v>14296.821469591494</v>
      </c>
      <c r="N1083" s="140">
        <f t="shared" si="427"/>
        <v>4914.8882899715281</v>
      </c>
      <c r="O1083" s="140">
        <f t="shared" si="427"/>
        <v>146.00013318027231</v>
      </c>
      <c r="P1083" s="164">
        <f t="shared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22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24</v>
      </c>
      <c r="G1087" s="103"/>
      <c r="H1087" s="180">
        <f t="shared" si="428"/>
        <v>0</v>
      </c>
      <c r="I1087" s="180">
        <f t="shared" si="429"/>
        <v>0</v>
      </c>
      <c r="J1087" s="180">
        <f t="shared" si="429"/>
        <v>0</v>
      </c>
      <c r="K1087" s="180">
        <f t="shared" si="429"/>
        <v>0</v>
      </c>
      <c r="L1087" s="180">
        <f t="shared" si="429"/>
        <v>0</v>
      </c>
      <c r="M1087" s="180">
        <f t="shared" si="429"/>
        <v>0</v>
      </c>
      <c r="N1087" s="180">
        <f t="shared" si="429"/>
        <v>0</v>
      </c>
      <c r="O1087" s="180">
        <f t="shared" si="429"/>
        <v>0</v>
      </c>
      <c r="P1087" s="164">
        <f t="shared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24</v>
      </c>
      <c r="G1088" s="103"/>
      <c r="H1088" s="180">
        <f t="shared" si="428"/>
        <v>83637.715632067266</v>
      </c>
      <c r="I1088" s="180">
        <f t="shared" si="429"/>
        <v>36742.573464561377</v>
      </c>
      <c r="J1088" s="180">
        <f t="shared" si="429"/>
        <v>10425.573262574515</v>
      </c>
      <c r="K1088" s="180">
        <f t="shared" si="429"/>
        <v>17207.116210691609</v>
      </c>
      <c r="L1088" s="180">
        <f t="shared" si="429"/>
        <v>6818.7143488760366</v>
      </c>
      <c r="M1088" s="180">
        <f t="shared" si="429"/>
        <v>9190.4417683554293</v>
      </c>
      <c r="N1088" s="180">
        <f t="shared" si="429"/>
        <v>3159.4431477674434</v>
      </c>
      <c r="O1088" s="180">
        <f t="shared" si="429"/>
        <v>93.853429240854169</v>
      </c>
      <c r="P1088" s="164">
        <f t="shared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21</v>
      </c>
      <c r="G1089" s="103"/>
      <c r="H1089" s="180">
        <f t="shared" si="428"/>
        <v>40304.463593382774</v>
      </c>
      <c r="I1089" s="180">
        <f t="shared" si="429"/>
        <v>17706.003844536172</v>
      </c>
      <c r="J1089" s="180">
        <f t="shared" si="429"/>
        <v>5024.0150011996857</v>
      </c>
      <c r="K1089" s="180">
        <f t="shared" si="429"/>
        <v>8291.9958253262594</v>
      </c>
      <c r="L1089" s="180">
        <f t="shared" si="429"/>
        <v>3285.8934770162632</v>
      </c>
      <c r="M1089" s="180">
        <f t="shared" si="429"/>
        <v>4428.8132795172351</v>
      </c>
      <c r="N1089" s="180">
        <f t="shared" si="429"/>
        <v>1522.514817175766</v>
      </c>
      <c r="O1089" s="180">
        <f t="shared" si="429"/>
        <v>45.227348611393872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2181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24</v>
      </c>
      <c r="G1091" s="103"/>
      <c r="H1091" s="180">
        <f t="shared" si="428"/>
        <v>0</v>
      </c>
      <c r="I1091" s="180">
        <f t="shared" si="429"/>
        <v>0</v>
      </c>
      <c r="J1091" s="180">
        <f t="shared" si="429"/>
        <v>0</v>
      </c>
      <c r="K1091" s="180">
        <f t="shared" si="429"/>
        <v>0</v>
      </c>
      <c r="L1091" s="180">
        <f t="shared" si="429"/>
        <v>0</v>
      </c>
      <c r="M1091" s="180">
        <f t="shared" si="429"/>
        <v>0</v>
      </c>
      <c r="N1091" s="180">
        <f t="shared" si="429"/>
        <v>0</v>
      </c>
      <c r="O1091" s="180">
        <f t="shared" si="429"/>
        <v>0</v>
      </c>
      <c r="P1091" s="164">
        <f t="shared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24</v>
      </c>
      <c r="G1092" s="103"/>
      <c r="H1092" s="180">
        <f t="shared" si="428"/>
        <v>50324.842159591346</v>
      </c>
      <c r="I1092" s="180">
        <f t="shared" si="429"/>
        <v>22108.019045803503</v>
      </c>
      <c r="J1092" s="180">
        <f t="shared" si="429"/>
        <v>6273.0710050760636</v>
      </c>
      <c r="K1092" s="180">
        <f t="shared" si="429"/>
        <v>10353.52772108462</v>
      </c>
      <c r="L1092" s="180">
        <f t="shared" si="429"/>
        <v>4102.8227605843522</v>
      </c>
      <c r="M1092" s="180">
        <f t="shared" si="429"/>
        <v>5529.8919617081701</v>
      </c>
      <c r="N1092" s="180">
        <f t="shared" si="429"/>
        <v>1901.0380247955736</v>
      </c>
      <c r="O1092" s="180">
        <f t="shared" si="429"/>
        <v>56.471640539061667</v>
      </c>
      <c r="P1092" s="164">
        <f t="shared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24</v>
      </c>
      <c r="G1093" s="103"/>
      <c r="H1093" s="180">
        <f t="shared" si="428"/>
        <v>0</v>
      </c>
      <c r="I1093" s="180">
        <f t="shared" si="429"/>
        <v>0</v>
      </c>
      <c r="J1093" s="180">
        <f t="shared" si="429"/>
        <v>0</v>
      </c>
      <c r="K1093" s="180">
        <f t="shared" si="429"/>
        <v>0</v>
      </c>
      <c r="L1093" s="180">
        <f t="shared" si="429"/>
        <v>0</v>
      </c>
      <c r="M1093" s="180">
        <f t="shared" si="429"/>
        <v>0</v>
      </c>
      <c r="N1093" s="180">
        <f t="shared" si="429"/>
        <v>0</v>
      </c>
      <c r="O1093" s="180">
        <f t="shared" si="429"/>
        <v>0</v>
      </c>
      <c r="P1093" s="164">
        <f t="shared" ref="P1093:P1097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24</v>
      </c>
      <c r="G1094" s="103"/>
      <c r="H1094" s="180">
        <f t="shared" si="428"/>
        <v>452197.351275069</v>
      </c>
      <c r="I1094" s="180">
        <f t="shared" si="429"/>
        <v>198653.13482251574</v>
      </c>
      <c r="J1094" s="180">
        <f t="shared" si="429"/>
        <v>56367.113559146943</v>
      </c>
      <c r="K1094" s="180">
        <f t="shared" si="429"/>
        <v>93032.339713660898</v>
      </c>
      <c r="L1094" s="180">
        <f t="shared" si="429"/>
        <v>36866.197795589389</v>
      </c>
      <c r="M1094" s="180">
        <f t="shared" si="429"/>
        <v>49689.226843310491</v>
      </c>
      <c r="N1094" s="180">
        <f t="shared" si="429"/>
        <v>17081.9087074257</v>
      </c>
      <c r="O1094" s="180">
        <f t="shared" si="429"/>
        <v>507.42983341984626</v>
      </c>
      <c r="P1094" s="164">
        <f t="shared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24</v>
      </c>
      <c r="G1095" s="103"/>
      <c r="H1095" s="180">
        <f t="shared" si="428"/>
        <v>0</v>
      </c>
      <c r="I1095" s="180">
        <f t="shared" si="429"/>
        <v>0</v>
      </c>
      <c r="J1095" s="180">
        <f t="shared" si="429"/>
        <v>0</v>
      </c>
      <c r="K1095" s="180">
        <f t="shared" si="429"/>
        <v>0</v>
      </c>
      <c r="L1095" s="180">
        <f t="shared" si="429"/>
        <v>0</v>
      </c>
      <c r="M1095" s="180">
        <f t="shared" si="429"/>
        <v>0</v>
      </c>
      <c r="N1095" s="180">
        <f t="shared" si="429"/>
        <v>0</v>
      </c>
      <c r="O1095" s="180">
        <f t="shared" si="429"/>
        <v>0</v>
      </c>
      <c r="P1095" s="164">
        <f t="shared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24</v>
      </c>
      <c r="G1096" s="103"/>
      <c r="H1096" s="180">
        <f t="shared" si="428"/>
        <v>0</v>
      </c>
      <c r="I1096" s="180">
        <f t="shared" si="429"/>
        <v>0</v>
      </c>
      <c r="J1096" s="180">
        <f t="shared" si="429"/>
        <v>0</v>
      </c>
      <c r="K1096" s="180">
        <f t="shared" si="429"/>
        <v>0</v>
      </c>
      <c r="L1096" s="180">
        <f t="shared" si="429"/>
        <v>0</v>
      </c>
      <c r="M1096" s="180">
        <f t="shared" si="429"/>
        <v>0</v>
      </c>
      <c r="N1096" s="180">
        <f t="shared" si="429"/>
        <v>0</v>
      </c>
      <c r="O1096" s="180">
        <f t="shared" si="429"/>
        <v>0</v>
      </c>
      <c r="P1096" s="164">
        <f t="shared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24</v>
      </c>
      <c r="G1097" s="103"/>
      <c r="H1097" s="180">
        <f t="shared" si="428"/>
        <v>0</v>
      </c>
      <c r="I1097" s="180">
        <f t="shared" si="429"/>
        <v>0</v>
      </c>
      <c r="J1097" s="180">
        <f t="shared" si="429"/>
        <v>0</v>
      </c>
      <c r="K1097" s="180">
        <f t="shared" si="429"/>
        <v>0</v>
      </c>
      <c r="L1097" s="180">
        <f t="shared" si="429"/>
        <v>0</v>
      </c>
      <c r="M1097" s="180">
        <f t="shared" si="429"/>
        <v>0</v>
      </c>
      <c r="N1097" s="180">
        <f t="shared" si="429"/>
        <v>0</v>
      </c>
      <c r="O1097" s="180">
        <f t="shared" si="429"/>
        <v>0</v>
      </c>
      <c r="P1097" s="164">
        <f t="shared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21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626464.37266011036</v>
      </c>
      <c r="I1099" s="140">
        <f>SUM(I1086:I1098)</f>
        <v>275209.7311774168</v>
      </c>
      <c r="J1099" s="140">
        <f t="shared" ref="J1099:O1099" si="432">SUM(J1086:J1098)</f>
        <v>78089.772827997207</v>
      </c>
      <c r="K1099" s="140">
        <f t="shared" si="432"/>
        <v>128884.97947076338</v>
      </c>
      <c r="L1099" s="140">
        <f t="shared" si="432"/>
        <v>51073.628382066046</v>
      </c>
      <c r="M1099" s="140">
        <f t="shared" si="432"/>
        <v>68838.373852891324</v>
      </c>
      <c r="N1099" s="140">
        <f t="shared" si="432"/>
        <v>23664.904697164482</v>
      </c>
      <c r="O1099" s="140">
        <f t="shared" si="432"/>
        <v>702.98225181115595</v>
      </c>
      <c r="P1099" s="164">
        <f t="shared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22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24</v>
      </c>
      <c r="G1103" s="103"/>
      <c r="H1103" s="180">
        <f t="shared" si="433"/>
        <v>0</v>
      </c>
      <c r="I1103" s="180">
        <f t="shared" si="434"/>
        <v>0</v>
      </c>
      <c r="J1103" s="180">
        <f t="shared" si="434"/>
        <v>0</v>
      </c>
      <c r="K1103" s="180">
        <f t="shared" si="434"/>
        <v>0</v>
      </c>
      <c r="L1103" s="180">
        <f t="shared" si="434"/>
        <v>0</v>
      </c>
      <c r="M1103" s="180">
        <f t="shared" si="434"/>
        <v>0</v>
      </c>
      <c r="N1103" s="180">
        <f t="shared" si="434"/>
        <v>0</v>
      </c>
      <c r="O1103" s="180">
        <f t="shared" si="434"/>
        <v>0</v>
      </c>
      <c r="P1103" s="164">
        <f t="shared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24</v>
      </c>
      <c r="G1104" s="103"/>
      <c r="H1104" s="180">
        <f t="shared" si="433"/>
        <v>0</v>
      </c>
      <c r="I1104" s="180">
        <f t="shared" si="434"/>
        <v>0</v>
      </c>
      <c r="J1104" s="180">
        <f t="shared" si="434"/>
        <v>0</v>
      </c>
      <c r="K1104" s="180">
        <f t="shared" si="434"/>
        <v>0</v>
      </c>
      <c r="L1104" s="180">
        <f t="shared" si="434"/>
        <v>0</v>
      </c>
      <c r="M1104" s="180">
        <f t="shared" si="434"/>
        <v>0</v>
      </c>
      <c r="N1104" s="180">
        <f t="shared" si="434"/>
        <v>0</v>
      </c>
      <c r="O1104" s="180">
        <f t="shared" si="434"/>
        <v>0</v>
      </c>
      <c r="P1104" s="164">
        <f t="shared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21</v>
      </c>
      <c r="G1105" s="103"/>
      <c r="H1105" s="180">
        <f t="shared" si="433"/>
        <v>113303.19825907447</v>
      </c>
      <c r="I1105" s="180">
        <f t="shared" si="434"/>
        <v>49774.806190518007</v>
      </c>
      <c r="J1105" s="180">
        <f t="shared" si="434"/>
        <v>14123.422494349983</v>
      </c>
      <c r="K1105" s="180">
        <f t="shared" si="434"/>
        <v>23310.312635313388</v>
      </c>
      <c r="L1105" s="180">
        <f t="shared" si="434"/>
        <v>9237.2458753104002</v>
      </c>
      <c r="M1105" s="180">
        <f t="shared" si="434"/>
        <v>12450.201896346511</v>
      </c>
      <c r="N1105" s="180">
        <f t="shared" si="434"/>
        <v>4280.0668413105122</v>
      </c>
      <c r="O1105" s="180">
        <f t="shared" si="434"/>
        <v>127.14232592566661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2181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24</v>
      </c>
      <c r="G1107" s="103"/>
      <c r="H1107" s="180">
        <f t="shared" si="433"/>
        <v>59256.186764120306</v>
      </c>
      <c r="I1107" s="180">
        <f t="shared" si="434"/>
        <v>26031.614791924054</v>
      </c>
      <c r="J1107" s="180">
        <f t="shared" si="434"/>
        <v>7386.377206759501</v>
      </c>
      <c r="K1107" s="180">
        <f t="shared" si="434"/>
        <v>12191.008376390088</v>
      </c>
      <c r="L1107" s="180">
        <f t="shared" si="434"/>
        <v>4830.96660274243</v>
      </c>
      <c r="M1107" s="180">
        <f t="shared" si="434"/>
        <v>6511.3033008477059</v>
      </c>
      <c r="N1107" s="180">
        <f t="shared" si="434"/>
        <v>2238.4226042030696</v>
      </c>
      <c r="O1107" s="180">
        <f t="shared" si="434"/>
        <v>66.493881253458426</v>
      </c>
      <c r="P1107" s="164">
        <f t="shared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24</v>
      </c>
      <c r="G1108" s="103"/>
      <c r="H1108" s="180">
        <f t="shared" si="433"/>
        <v>15064.829064654601</v>
      </c>
      <c r="I1108" s="180">
        <f t="shared" si="434"/>
        <v>6618.0739688555959</v>
      </c>
      <c r="J1108" s="180">
        <f t="shared" si="434"/>
        <v>1877.8547203828791</v>
      </c>
      <c r="K1108" s="180">
        <f t="shared" si="434"/>
        <v>3099.3465382300415</v>
      </c>
      <c r="L1108" s="180">
        <f t="shared" si="434"/>
        <v>1228.1871322073805</v>
      </c>
      <c r="M1108" s="180">
        <f t="shared" si="434"/>
        <v>1655.3827806345885</v>
      </c>
      <c r="N1108" s="180">
        <f t="shared" si="434"/>
        <v>569.07904048926457</v>
      </c>
      <c r="O1108" s="180">
        <f t="shared" si="434"/>
        <v>16.904883854850652</v>
      </c>
      <c r="P1108" s="164">
        <f t="shared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24</v>
      </c>
      <c r="G1109" s="103"/>
      <c r="H1109" s="180">
        <f t="shared" si="433"/>
        <v>0</v>
      </c>
      <c r="I1109" s="180">
        <f t="shared" si="434"/>
        <v>0</v>
      </c>
      <c r="J1109" s="180">
        <f t="shared" si="434"/>
        <v>0</v>
      </c>
      <c r="K1109" s="180">
        <f t="shared" si="434"/>
        <v>0</v>
      </c>
      <c r="L1109" s="180">
        <f t="shared" si="434"/>
        <v>0</v>
      </c>
      <c r="M1109" s="180">
        <f t="shared" si="434"/>
        <v>0</v>
      </c>
      <c r="N1109" s="180">
        <f t="shared" si="434"/>
        <v>0</v>
      </c>
      <c r="O1109" s="180">
        <f t="shared" si="434"/>
        <v>0</v>
      </c>
      <c r="P1109" s="164">
        <f t="shared" ref="P1109:P1113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24</v>
      </c>
      <c r="G1110" s="103"/>
      <c r="H1110" s="180">
        <f t="shared" si="433"/>
        <v>83389.602526174102</v>
      </c>
      <c r="I1110" s="180">
        <f t="shared" si="434"/>
        <v>36633.575819755963</v>
      </c>
      <c r="J1110" s="180">
        <f t="shared" si="434"/>
        <v>10394.645572317246</v>
      </c>
      <c r="K1110" s="180">
        <f t="shared" si="434"/>
        <v>17156.070925508542</v>
      </c>
      <c r="L1110" s="180">
        <f t="shared" si="434"/>
        <v>6798.4864841799181</v>
      </c>
      <c r="M1110" s="180">
        <f t="shared" si="434"/>
        <v>9163.1781225893465</v>
      </c>
      <c r="N1110" s="180">
        <f t="shared" si="434"/>
        <v>3150.0705908251434</v>
      </c>
      <c r="O1110" s="180">
        <f t="shared" si="434"/>
        <v>93.575010997939557</v>
      </c>
      <c r="P1110" s="164">
        <f t="shared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24</v>
      </c>
      <c r="G1111" s="103"/>
      <c r="H1111" s="180">
        <f t="shared" si="433"/>
        <v>0</v>
      </c>
      <c r="I1111" s="180">
        <f t="shared" si="434"/>
        <v>0</v>
      </c>
      <c r="J1111" s="180">
        <f t="shared" si="434"/>
        <v>0</v>
      </c>
      <c r="K1111" s="180">
        <f t="shared" si="434"/>
        <v>0</v>
      </c>
      <c r="L1111" s="180">
        <f t="shared" si="434"/>
        <v>0</v>
      </c>
      <c r="M1111" s="180">
        <f t="shared" si="434"/>
        <v>0</v>
      </c>
      <c r="N1111" s="180">
        <f t="shared" si="434"/>
        <v>0</v>
      </c>
      <c r="O1111" s="180">
        <f t="shared" si="434"/>
        <v>0</v>
      </c>
      <c r="P1111" s="164">
        <f t="shared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24</v>
      </c>
      <c r="G1112" s="103"/>
      <c r="H1112" s="180">
        <f t="shared" si="433"/>
        <v>0</v>
      </c>
      <c r="I1112" s="180">
        <f t="shared" si="434"/>
        <v>0</v>
      </c>
      <c r="J1112" s="180">
        <f t="shared" si="434"/>
        <v>0</v>
      </c>
      <c r="K1112" s="180">
        <f t="shared" si="434"/>
        <v>0</v>
      </c>
      <c r="L1112" s="180">
        <f t="shared" si="434"/>
        <v>0</v>
      </c>
      <c r="M1112" s="180">
        <f t="shared" si="434"/>
        <v>0</v>
      </c>
      <c r="N1112" s="180">
        <f t="shared" si="434"/>
        <v>0</v>
      </c>
      <c r="O1112" s="180">
        <f t="shared" si="434"/>
        <v>0</v>
      </c>
      <c r="P1112" s="164">
        <f t="shared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24</v>
      </c>
      <c r="G1113" s="103"/>
      <c r="H1113" s="180">
        <f t="shared" si="433"/>
        <v>0</v>
      </c>
      <c r="I1113" s="180">
        <f t="shared" si="434"/>
        <v>0</v>
      </c>
      <c r="J1113" s="180">
        <f t="shared" si="434"/>
        <v>0</v>
      </c>
      <c r="K1113" s="180">
        <f t="shared" si="434"/>
        <v>0</v>
      </c>
      <c r="L1113" s="180">
        <f t="shared" si="434"/>
        <v>0</v>
      </c>
      <c r="M1113" s="180">
        <f t="shared" si="434"/>
        <v>0</v>
      </c>
      <c r="N1113" s="180">
        <f t="shared" si="434"/>
        <v>0</v>
      </c>
      <c r="O1113" s="180">
        <f t="shared" si="434"/>
        <v>0</v>
      </c>
      <c r="P1113" s="164">
        <f t="shared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21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271013.81661402347</v>
      </c>
      <c r="I1115" s="140">
        <f>SUM(I1102:I1114)</f>
        <v>119058.07077105362</v>
      </c>
      <c r="J1115" s="140">
        <f t="shared" ref="J1115:O1115" si="437">SUM(J1102:J1114)</f>
        <v>33782.299993809611</v>
      </c>
      <c r="K1115" s="140">
        <f t="shared" si="437"/>
        <v>55756.738475442064</v>
      </c>
      <c r="L1115" s="140">
        <f t="shared" si="437"/>
        <v>22094.886094440128</v>
      </c>
      <c r="M1115" s="140">
        <f t="shared" si="437"/>
        <v>29780.066100418149</v>
      </c>
      <c r="N1115" s="140">
        <f t="shared" si="437"/>
        <v>10237.639076827991</v>
      </c>
      <c r="O1115" s="140">
        <f t="shared" si="437"/>
        <v>304.11610203191526</v>
      </c>
      <c r="P1115" s="164">
        <f t="shared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22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24</v>
      </c>
      <c r="G1119" s="103"/>
      <c r="H1119" s="180">
        <f t="shared" si="438"/>
        <v>0</v>
      </c>
      <c r="I1119" s="180">
        <f t="shared" si="439"/>
        <v>0</v>
      </c>
      <c r="J1119" s="180">
        <f t="shared" si="439"/>
        <v>0</v>
      </c>
      <c r="K1119" s="180">
        <f t="shared" si="439"/>
        <v>0</v>
      </c>
      <c r="L1119" s="180">
        <f t="shared" si="439"/>
        <v>0</v>
      </c>
      <c r="M1119" s="180">
        <f t="shared" si="439"/>
        <v>0</v>
      </c>
      <c r="N1119" s="180">
        <f t="shared" si="439"/>
        <v>0</v>
      </c>
      <c r="O1119" s="180">
        <f t="shared" si="439"/>
        <v>0</v>
      </c>
      <c r="P1119" s="164">
        <f t="shared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24</v>
      </c>
      <c r="G1120" s="103"/>
      <c r="H1120" s="180">
        <f t="shared" si="438"/>
        <v>0</v>
      </c>
      <c r="I1120" s="180">
        <f t="shared" si="439"/>
        <v>0</v>
      </c>
      <c r="J1120" s="180">
        <f t="shared" si="439"/>
        <v>0</v>
      </c>
      <c r="K1120" s="180">
        <f t="shared" si="439"/>
        <v>0</v>
      </c>
      <c r="L1120" s="180">
        <f t="shared" si="439"/>
        <v>0</v>
      </c>
      <c r="M1120" s="180">
        <f t="shared" si="439"/>
        <v>0</v>
      </c>
      <c r="N1120" s="180">
        <f t="shared" si="439"/>
        <v>0</v>
      </c>
      <c r="O1120" s="180">
        <f t="shared" si="439"/>
        <v>0</v>
      </c>
      <c r="P1120" s="164">
        <f t="shared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21</v>
      </c>
      <c r="G1121" s="103"/>
      <c r="H1121" s="180">
        <f t="shared" si="438"/>
        <v>93852.473523036402</v>
      </c>
      <c r="I1121" s="180">
        <f t="shared" si="439"/>
        <v>41229.980723299836</v>
      </c>
      <c r="J1121" s="180">
        <f t="shared" si="439"/>
        <v>11698.858956079623</v>
      </c>
      <c r="K1121" s="180">
        <f t="shared" si="439"/>
        <v>19308.638529488599</v>
      </c>
      <c r="L1121" s="180">
        <f t="shared" si="439"/>
        <v>7651.4907545331653</v>
      </c>
      <c r="M1121" s="180">
        <f t="shared" si="439"/>
        <v>10312.879616703447</v>
      </c>
      <c r="N1121" s="180">
        <f t="shared" si="439"/>
        <v>3545.3091004758912</v>
      </c>
      <c r="O1121" s="180">
        <f t="shared" si="439"/>
        <v>105.31584245584351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2181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24</v>
      </c>
      <c r="G1123" s="103"/>
      <c r="H1123" s="180">
        <f t="shared" si="438"/>
        <v>408493.69832092826</v>
      </c>
      <c r="I1123" s="180">
        <f t="shared" si="439"/>
        <v>179453.84575535305</v>
      </c>
      <c r="J1123" s="180">
        <f t="shared" si="439"/>
        <v>50919.38423904065</v>
      </c>
      <c r="K1123" s="180">
        <f t="shared" si="439"/>
        <v>84041.015291054253</v>
      </c>
      <c r="L1123" s="180">
        <f t="shared" si="439"/>
        <v>33303.179326653088</v>
      </c>
      <c r="M1123" s="180">
        <f t="shared" si="439"/>
        <v>44886.897242315892</v>
      </c>
      <c r="N1123" s="180">
        <f t="shared" si="439"/>
        <v>15430.988356303318</v>
      </c>
      <c r="O1123" s="180">
        <f t="shared" si="439"/>
        <v>458.38811020800784</v>
      </c>
      <c r="P1123" s="164">
        <f t="shared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24</v>
      </c>
      <c r="G1124" s="103"/>
      <c r="H1124" s="180">
        <f t="shared" si="438"/>
        <v>13032.865796949895</v>
      </c>
      <c r="I1124" s="180">
        <f t="shared" si="439"/>
        <v>5725.4197508785401</v>
      </c>
      <c r="J1124" s="180">
        <f t="shared" si="439"/>
        <v>1624.5672919276537</v>
      </c>
      <c r="K1124" s="180">
        <f t="shared" si="439"/>
        <v>2681.3027428080868</v>
      </c>
      <c r="L1124" s="180">
        <f t="shared" si="439"/>
        <v>1062.5276927406373</v>
      </c>
      <c r="M1124" s="180">
        <f t="shared" si="439"/>
        <v>1432.1026498210044</v>
      </c>
      <c r="N1124" s="180">
        <f t="shared" si="439"/>
        <v>492.32093711271375</v>
      </c>
      <c r="O1124" s="180">
        <f t="shared" si="439"/>
        <v>14.624731661257977</v>
      </c>
      <c r="P1124" s="164">
        <f t="shared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24</v>
      </c>
      <c r="G1125" s="103"/>
      <c r="H1125" s="180">
        <f t="shared" si="438"/>
        <v>0</v>
      </c>
      <c r="I1125" s="180">
        <f t="shared" si="439"/>
        <v>0</v>
      </c>
      <c r="J1125" s="180">
        <f t="shared" si="439"/>
        <v>0</v>
      </c>
      <c r="K1125" s="180">
        <f t="shared" si="439"/>
        <v>0</v>
      </c>
      <c r="L1125" s="180">
        <f t="shared" si="439"/>
        <v>0</v>
      </c>
      <c r="M1125" s="180">
        <f t="shared" si="439"/>
        <v>0</v>
      </c>
      <c r="N1125" s="180">
        <f t="shared" si="439"/>
        <v>0</v>
      </c>
      <c r="O1125" s="180">
        <f t="shared" si="439"/>
        <v>0</v>
      </c>
      <c r="P1125" s="164">
        <f t="shared" ref="P1125:P1129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24</v>
      </c>
      <c r="G1126" s="103"/>
      <c r="H1126" s="180">
        <f t="shared" si="438"/>
        <v>1714192.7274203536</v>
      </c>
      <c r="I1126" s="180">
        <f t="shared" si="439"/>
        <v>753055.62500933185</v>
      </c>
      <c r="J1126" s="180">
        <f t="shared" si="439"/>
        <v>213676.82905774258</v>
      </c>
      <c r="K1126" s="180">
        <f t="shared" si="439"/>
        <v>352667.61227676744</v>
      </c>
      <c r="L1126" s="180">
        <f t="shared" si="439"/>
        <v>139752.62785296145</v>
      </c>
      <c r="M1126" s="180">
        <f t="shared" si="439"/>
        <v>188362.25167124084</v>
      </c>
      <c r="N1126" s="180">
        <f t="shared" si="439"/>
        <v>64754.213164144938</v>
      </c>
      <c r="O1126" s="180">
        <f t="shared" si="439"/>
        <v>1923.5683881644586</v>
      </c>
      <c r="P1126" s="164">
        <f t="shared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24</v>
      </c>
      <c r="G1127" s="103"/>
      <c r="H1127" s="180">
        <f t="shared" si="438"/>
        <v>0</v>
      </c>
      <c r="I1127" s="180">
        <f t="shared" si="439"/>
        <v>0</v>
      </c>
      <c r="J1127" s="180">
        <f t="shared" si="439"/>
        <v>0</v>
      </c>
      <c r="K1127" s="180">
        <f t="shared" si="439"/>
        <v>0</v>
      </c>
      <c r="L1127" s="180">
        <f t="shared" si="439"/>
        <v>0</v>
      </c>
      <c r="M1127" s="180">
        <f t="shared" si="439"/>
        <v>0</v>
      </c>
      <c r="N1127" s="180">
        <f t="shared" si="439"/>
        <v>0</v>
      </c>
      <c r="O1127" s="180">
        <f t="shared" si="439"/>
        <v>0</v>
      </c>
      <c r="P1127" s="164">
        <f t="shared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24</v>
      </c>
      <c r="G1128" s="103"/>
      <c r="H1128" s="180">
        <f t="shared" si="438"/>
        <v>0</v>
      </c>
      <c r="I1128" s="180">
        <f t="shared" si="439"/>
        <v>0</v>
      </c>
      <c r="J1128" s="180">
        <f t="shared" si="439"/>
        <v>0</v>
      </c>
      <c r="K1128" s="180">
        <f t="shared" si="439"/>
        <v>0</v>
      </c>
      <c r="L1128" s="180">
        <f t="shared" si="439"/>
        <v>0</v>
      </c>
      <c r="M1128" s="180">
        <f t="shared" si="439"/>
        <v>0</v>
      </c>
      <c r="N1128" s="180">
        <f t="shared" si="439"/>
        <v>0</v>
      </c>
      <c r="O1128" s="180">
        <f t="shared" si="439"/>
        <v>0</v>
      </c>
      <c r="P1128" s="164">
        <f t="shared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24</v>
      </c>
      <c r="G1129" s="103"/>
      <c r="H1129" s="180">
        <f t="shared" si="438"/>
        <v>0</v>
      </c>
      <c r="I1129" s="180">
        <f t="shared" si="439"/>
        <v>0</v>
      </c>
      <c r="J1129" s="180">
        <f t="shared" si="439"/>
        <v>0</v>
      </c>
      <c r="K1129" s="180">
        <f t="shared" si="439"/>
        <v>0</v>
      </c>
      <c r="L1129" s="180">
        <f t="shared" si="439"/>
        <v>0</v>
      </c>
      <c r="M1129" s="180">
        <f t="shared" si="439"/>
        <v>0</v>
      </c>
      <c r="N1129" s="180">
        <f t="shared" si="439"/>
        <v>0</v>
      </c>
      <c r="O1129" s="180">
        <f t="shared" si="439"/>
        <v>0</v>
      </c>
      <c r="P1129" s="164">
        <f t="shared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21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2229571.7650612677</v>
      </c>
      <c r="I1131" s="140">
        <f t="shared" ref="I1131:O1131" si="442">SUM(I1118:I1130)</f>
        <v>979464.87123886333</v>
      </c>
      <c r="J1131" s="140">
        <f t="shared" si="442"/>
        <v>277919.63954479049</v>
      </c>
      <c r="K1131" s="140">
        <f t="shared" si="442"/>
        <v>458698.56884011836</v>
      </c>
      <c r="L1131" s="140">
        <f t="shared" si="442"/>
        <v>181769.82562688834</v>
      </c>
      <c r="M1131" s="140">
        <f t="shared" si="442"/>
        <v>244994.13118008117</v>
      </c>
      <c r="N1131" s="140">
        <f t="shared" si="442"/>
        <v>84222.831558036851</v>
      </c>
      <c r="O1131" s="140">
        <f t="shared" si="442"/>
        <v>2501.897072489568</v>
      </c>
      <c r="P1131" s="164">
        <f t="shared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22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24</v>
      </c>
      <c r="G1135" s="103"/>
      <c r="H1135" s="180">
        <f t="shared" si="443"/>
        <v>0</v>
      </c>
      <c r="I1135" s="180">
        <f t="shared" si="444"/>
        <v>0</v>
      </c>
      <c r="J1135" s="180">
        <f t="shared" si="444"/>
        <v>0</v>
      </c>
      <c r="K1135" s="180">
        <f t="shared" si="444"/>
        <v>0</v>
      </c>
      <c r="L1135" s="180">
        <f t="shared" si="444"/>
        <v>0</v>
      </c>
      <c r="M1135" s="180">
        <f t="shared" si="444"/>
        <v>0</v>
      </c>
      <c r="N1135" s="180">
        <f t="shared" si="444"/>
        <v>0</v>
      </c>
      <c r="O1135" s="180">
        <f t="shared" si="444"/>
        <v>0</v>
      </c>
      <c r="P1135" s="164">
        <f t="shared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24</v>
      </c>
      <c r="G1136" s="103"/>
      <c r="H1136" s="180">
        <f t="shared" si="443"/>
        <v>0</v>
      </c>
      <c r="I1136" s="180">
        <f t="shared" si="444"/>
        <v>0</v>
      </c>
      <c r="J1136" s="180">
        <f t="shared" si="444"/>
        <v>0</v>
      </c>
      <c r="K1136" s="180">
        <f t="shared" si="444"/>
        <v>0</v>
      </c>
      <c r="L1136" s="180">
        <f t="shared" si="444"/>
        <v>0</v>
      </c>
      <c r="M1136" s="180">
        <f t="shared" si="444"/>
        <v>0</v>
      </c>
      <c r="N1136" s="180">
        <f t="shared" si="444"/>
        <v>0</v>
      </c>
      <c r="O1136" s="180">
        <f t="shared" si="444"/>
        <v>0</v>
      </c>
      <c r="P1136" s="164">
        <f t="shared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21</v>
      </c>
      <c r="G1137" s="103"/>
      <c r="H1137" s="180">
        <f t="shared" si="443"/>
        <v>3102991.3472719481</v>
      </c>
      <c r="I1137" s="180">
        <f t="shared" si="444"/>
        <v>1363163.5760903649</v>
      </c>
      <c r="J1137" s="180">
        <f t="shared" si="444"/>
        <v>386792.76902339386</v>
      </c>
      <c r="K1137" s="180">
        <f t="shared" si="444"/>
        <v>638390.61492501467</v>
      </c>
      <c r="L1137" s="180">
        <f t="shared" si="444"/>
        <v>252976.9191349021</v>
      </c>
      <c r="M1137" s="180">
        <f t="shared" si="444"/>
        <v>340968.91658623511</v>
      </c>
      <c r="N1137" s="180">
        <f t="shared" si="444"/>
        <v>117216.55326943446</v>
      </c>
      <c r="O1137" s="180">
        <f t="shared" si="444"/>
        <v>3481.998242602795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24</v>
      </c>
      <c r="G1139" s="103"/>
      <c r="H1139" s="180">
        <f t="shared" si="443"/>
        <v>371802.9911207105</v>
      </c>
      <c r="I1139" s="180">
        <f t="shared" si="444"/>
        <v>163335.38777760026</v>
      </c>
      <c r="J1139" s="180">
        <f t="shared" si="444"/>
        <v>46345.829675997571</v>
      </c>
      <c r="K1139" s="180">
        <f t="shared" si="444"/>
        <v>76492.491782545781</v>
      </c>
      <c r="L1139" s="180">
        <f t="shared" si="444"/>
        <v>30311.903802616514</v>
      </c>
      <c r="M1139" s="180">
        <f t="shared" si="444"/>
        <v>40855.177755299032</v>
      </c>
      <c r="N1139" s="180">
        <f t="shared" si="444"/>
        <v>14044.984415683684</v>
      </c>
      <c r="O1139" s="180">
        <f t="shared" si="444"/>
        <v>417.215910967642</v>
      </c>
      <c r="P1139" s="164">
        <f t="shared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2181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24</v>
      </c>
      <c r="G1141" s="103"/>
      <c r="H1141" s="180">
        <f t="shared" si="443"/>
        <v>336543.44352646981</v>
      </c>
      <c r="I1141" s="180">
        <f t="shared" si="444"/>
        <v>147845.64719803006</v>
      </c>
      <c r="J1141" s="180">
        <f t="shared" si="444"/>
        <v>41950.671416700869</v>
      </c>
      <c r="K1141" s="180">
        <f t="shared" si="444"/>
        <v>69238.406368980373</v>
      </c>
      <c r="L1141" s="180">
        <f t="shared" si="444"/>
        <v>27437.306125016315</v>
      </c>
      <c r="M1141" s="180">
        <f t="shared" si="444"/>
        <v>36980.719725276234</v>
      </c>
      <c r="N1141" s="180">
        <f t="shared" si="444"/>
        <v>12713.043015824456</v>
      </c>
      <c r="O1141" s="180">
        <f t="shared" si="444"/>
        <v>377.64967664151197</v>
      </c>
      <c r="P1141" s="164">
        <f t="shared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24</v>
      </c>
      <c r="G1142" s="103"/>
      <c r="H1142" s="180">
        <f t="shared" si="443"/>
        <v>3817405.057670082</v>
      </c>
      <c r="I1142" s="180">
        <f t="shared" si="444"/>
        <v>1677010.0033872041</v>
      </c>
      <c r="J1142" s="180">
        <f t="shared" si="444"/>
        <v>475845.56561469333</v>
      </c>
      <c r="K1142" s="180">
        <f t="shared" si="444"/>
        <v>785369.75758130755</v>
      </c>
      <c r="L1142" s="180">
        <f t="shared" si="444"/>
        <v>311220.77456915792</v>
      </c>
      <c r="M1142" s="180">
        <f t="shared" si="444"/>
        <v>419471.51023444597</v>
      </c>
      <c r="N1142" s="180">
        <f t="shared" si="444"/>
        <v>144203.77410552211</v>
      </c>
      <c r="O1142" s="180">
        <f t="shared" si="444"/>
        <v>4283.6721777507782</v>
      </c>
      <c r="P1142" s="164">
        <f t="shared" ref="P1142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24</v>
      </c>
      <c r="G1143" s="103"/>
      <c r="H1143" s="180">
        <f t="shared" si="443"/>
        <v>0</v>
      </c>
      <c r="I1143" s="180">
        <f t="shared" si="444"/>
        <v>0</v>
      </c>
      <c r="J1143" s="180">
        <f t="shared" si="444"/>
        <v>0</v>
      </c>
      <c r="K1143" s="180">
        <f t="shared" si="444"/>
        <v>0</v>
      </c>
      <c r="L1143" s="180">
        <f t="shared" si="444"/>
        <v>0</v>
      </c>
      <c r="M1143" s="180">
        <f t="shared" si="444"/>
        <v>0</v>
      </c>
      <c r="N1143" s="180">
        <f t="shared" si="444"/>
        <v>0</v>
      </c>
      <c r="O1143" s="180">
        <f t="shared" si="444"/>
        <v>0</v>
      </c>
      <c r="P1143" s="164">
        <f t="shared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7628742.8395892112</v>
      </c>
      <c r="I1144" s="140">
        <f>SUM(I1134:I1143)</f>
        <v>3351354.6144531993</v>
      </c>
      <c r="J1144" s="140">
        <f t="shared" ref="J1144:O1144" si="447">SUM(J1134:J1143)</f>
        <v>950934.83573078562</v>
      </c>
      <c r="K1144" s="140">
        <f t="shared" si="447"/>
        <v>1569491.2706578486</v>
      </c>
      <c r="L1144" s="140">
        <f t="shared" si="447"/>
        <v>621946.90363169275</v>
      </c>
      <c r="M1144" s="140">
        <f t="shared" si="447"/>
        <v>838276.32430125633</v>
      </c>
      <c r="N1144" s="140">
        <f t="shared" si="447"/>
        <v>288178.35480646475</v>
      </c>
      <c r="O1144" s="140">
        <f t="shared" si="447"/>
        <v>8560.536007962728</v>
      </c>
      <c r="P1144" s="164">
        <f t="shared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22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24</v>
      </c>
      <c r="G1152" s="103"/>
      <c r="H1152" s="180">
        <f t="shared" si="448"/>
        <v>19552.431650784096</v>
      </c>
      <c r="I1152" s="180">
        <f t="shared" si="449"/>
        <v>8589.5059532724463</v>
      </c>
      <c r="J1152" s="180">
        <f t="shared" si="449"/>
        <v>2437.241465721891</v>
      </c>
      <c r="K1152" s="180">
        <f t="shared" si="449"/>
        <v>4022.5986694410981</v>
      </c>
      <c r="L1152" s="180">
        <f t="shared" si="449"/>
        <v>1594.0469588997571</v>
      </c>
      <c r="M1152" s="180">
        <f t="shared" si="449"/>
        <v>2148.4982362118026</v>
      </c>
      <c r="N1152" s="180">
        <f t="shared" si="449"/>
        <v>738.59975412308154</v>
      </c>
      <c r="O1152" s="180">
        <f t="shared" si="449"/>
        <v>21.94061311401871</v>
      </c>
      <c r="P1152" s="164">
        <f t="shared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24</v>
      </c>
      <c r="G1153" s="103"/>
      <c r="H1153" s="180">
        <f t="shared" si="448"/>
        <v>0</v>
      </c>
      <c r="I1153" s="180">
        <f t="shared" si="449"/>
        <v>0</v>
      </c>
      <c r="J1153" s="180">
        <f t="shared" si="449"/>
        <v>0</v>
      </c>
      <c r="K1153" s="180">
        <f t="shared" si="449"/>
        <v>0</v>
      </c>
      <c r="L1153" s="180">
        <f t="shared" si="449"/>
        <v>0</v>
      </c>
      <c r="M1153" s="180">
        <f t="shared" si="449"/>
        <v>0</v>
      </c>
      <c r="N1153" s="180">
        <f t="shared" si="449"/>
        <v>0</v>
      </c>
      <c r="O1153" s="180">
        <f t="shared" si="449"/>
        <v>0</v>
      </c>
      <c r="P1153" s="164">
        <f t="shared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21</v>
      </c>
      <c r="G1155" s="103"/>
      <c r="H1155" s="180">
        <f t="shared" si="448"/>
        <v>44855.398892298064</v>
      </c>
      <c r="I1155" s="180">
        <f t="shared" si="449"/>
        <v>19705.258287214303</v>
      </c>
      <c r="J1155" s="180">
        <f t="shared" si="449"/>
        <v>5591.2962691482171</v>
      </c>
      <c r="K1155" s="180">
        <f t="shared" si="449"/>
        <v>9228.2776446464177</v>
      </c>
      <c r="L1155" s="180">
        <f t="shared" si="449"/>
        <v>3656.9166163859668</v>
      </c>
      <c r="M1155" s="180">
        <f t="shared" si="449"/>
        <v>4928.8879831381237</v>
      </c>
      <c r="N1155" s="180">
        <f t="shared" si="449"/>
        <v>1694.427945570417</v>
      </c>
      <c r="O1155" s="180">
        <f t="shared" si="449"/>
        <v>50.334146194620679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2181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24</v>
      </c>
      <c r="G1157" s="103"/>
      <c r="H1157" s="180">
        <f t="shared" si="448"/>
        <v>1636.7732909574347</v>
      </c>
      <c r="I1157" s="180">
        <f t="shared" si="449"/>
        <v>719.04478061542898</v>
      </c>
      <c r="J1157" s="180">
        <f t="shared" si="449"/>
        <v>204.02637410818235</v>
      </c>
      <c r="K1157" s="180">
        <f t="shared" si="449"/>
        <v>336.73980709801219</v>
      </c>
      <c r="L1157" s="180">
        <f t="shared" si="449"/>
        <v>133.44086983443901</v>
      </c>
      <c r="M1157" s="180">
        <f t="shared" si="449"/>
        <v>179.85509892114175</v>
      </c>
      <c r="N1157" s="180">
        <f t="shared" si="449"/>
        <v>61.829667626425788</v>
      </c>
      <c r="O1157" s="180">
        <f t="shared" si="449"/>
        <v>1.8366927538046711</v>
      </c>
      <c r="P1157" s="164">
        <f t="shared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24</v>
      </c>
      <c r="G1158" s="103"/>
      <c r="H1158" s="180">
        <f t="shared" si="448"/>
        <v>43644.853945219671</v>
      </c>
      <c r="I1158" s="180">
        <f t="shared" si="449"/>
        <v>19173.458293466887</v>
      </c>
      <c r="J1158" s="180">
        <f t="shared" si="449"/>
        <v>5440.3999308392549</v>
      </c>
      <c r="K1158" s="180">
        <f t="shared" si="449"/>
        <v>8979.2274712261242</v>
      </c>
      <c r="L1158" s="180">
        <f t="shared" si="449"/>
        <v>3558.2247745748541</v>
      </c>
      <c r="M1158" s="180">
        <f t="shared" si="449"/>
        <v>4795.8685341966548</v>
      </c>
      <c r="N1158" s="180">
        <f t="shared" si="449"/>
        <v>1648.6991985666559</v>
      </c>
      <c r="O1158" s="180">
        <f t="shared" si="449"/>
        <v>48.975742349239525</v>
      </c>
      <c r="P1158" s="164">
        <f t="shared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109689.45777925925</v>
      </c>
      <c r="I1159" s="140">
        <f>SUM(I1151:I1158)</f>
        <v>48187.267314569064</v>
      </c>
      <c r="J1159" s="140">
        <f t="shared" ref="J1159:O1159" si="452">SUM(J1151:J1158)</f>
        <v>13672.964039817543</v>
      </c>
      <c r="K1159" s="140">
        <f t="shared" si="452"/>
        <v>22566.843592411653</v>
      </c>
      <c r="L1159" s="140">
        <f t="shared" si="452"/>
        <v>8942.6292196950162</v>
      </c>
      <c r="M1159" s="140">
        <f t="shared" si="452"/>
        <v>12053.109852467722</v>
      </c>
      <c r="N1159" s="140">
        <f t="shared" si="452"/>
        <v>4143.5565658865798</v>
      </c>
      <c r="O1159" s="140">
        <f t="shared" si="452"/>
        <v>123.08719441168358</v>
      </c>
      <c r="P1159" s="164">
        <f t="shared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2181</v>
      </c>
      <c r="G1161" s="103"/>
      <c r="H1161" s="180">
        <f>INDEX(FuncStudy,$R1161,MATCH($A$1,UnbundledCategories,0))</f>
        <v>29620923.643917989</v>
      </c>
      <c r="I1161" s="180">
        <f t="shared" ref="I1161:O1163" si="453">INDEX(COSFactorTbl,MATCH($F1161,COSFactors,0),MATCH(I$119,Classes,0))*$H1161</f>
        <v>13523005.124725694</v>
      </c>
      <c r="J1161" s="180">
        <f t="shared" si="453"/>
        <v>3624878.5594980838</v>
      </c>
      <c r="K1161" s="180">
        <f t="shared" si="453"/>
        <v>5912025.7011517063</v>
      </c>
      <c r="L1161" s="180">
        <f t="shared" si="453"/>
        <v>2327769.6589586646</v>
      </c>
      <c r="M1161" s="180">
        <f t="shared" si="453"/>
        <v>3074248.0949371266</v>
      </c>
      <c r="N1161" s="180">
        <f t="shared" si="453"/>
        <v>1131421.9213850568</v>
      </c>
      <c r="O1161" s="180">
        <f t="shared" si="453"/>
        <v>27574.58326165787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2181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2181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2181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2181</v>
      </c>
      <c r="G1167" s="103"/>
      <c r="H1167" s="180">
        <f>INDEX(FuncStudy,$R1167,MATCH($A$1,UnbundledCategories,0))</f>
        <v>397580.8398785505</v>
      </c>
      <c r="I1167" s="180">
        <f t="shared" si="454"/>
        <v>181509.79354333295</v>
      </c>
      <c r="J1167" s="180">
        <f t="shared" si="454"/>
        <v>48654.197265010465</v>
      </c>
      <c r="K1167" s="180">
        <f t="shared" si="454"/>
        <v>79352.965893421671</v>
      </c>
      <c r="L1167" s="180">
        <f t="shared" si="454"/>
        <v>31244.01612785695</v>
      </c>
      <c r="M1167" s="180">
        <f t="shared" si="454"/>
        <v>41263.471533613083</v>
      </c>
      <c r="N1167" s="180">
        <f t="shared" si="454"/>
        <v>15186.281264177842</v>
      </c>
      <c r="O1167" s="180">
        <f t="shared" si="454"/>
        <v>370.1142511375399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2181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-397580.8398785505</v>
      </c>
      <c r="I1170" s="180">
        <f t="shared" ref="I1170:O1170" si="455">-SUM(I1166:I1168)</f>
        <v>-181509.79354333295</v>
      </c>
      <c r="J1170" s="180">
        <f t="shared" si="455"/>
        <v>-48654.197265010465</v>
      </c>
      <c r="K1170" s="180">
        <f t="shared" si="455"/>
        <v>-79352.965893421671</v>
      </c>
      <c r="L1170" s="180">
        <f t="shared" si="455"/>
        <v>-31244.01612785695</v>
      </c>
      <c r="M1170" s="180">
        <f t="shared" si="455"/>
        <v>-41263.471533613083</v>
      </c>
      <c r="N1170" s="180">
        <f t="shared" si="455"/>
        <v>-15186.281264177842</v>
      </c>
      <c r="O1170" s="180">
        <f t="shared" si="455"/>
        <v>-370.1142511375399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2181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2181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21</v>
      </c>
      <c r="G1175" s="103"/>
      <c r="H1175" s="180">
        <f>INDEX(FuncStudy,$R1175,MATCH($A$1,UnbundledCategories,0))</f>
        <v>1464120.9305687884</v>
      </c>
      <c r="I1175" s="180">
        <f t="shared" si="456"/>
        <v>643197.51497134496</v>
      </c>
      <c r="J1175" s="180">
        <f t="shared" si="456"/>
        <v>182504.98488102228</v>
      </c>
      <c r="K1175" s="180">
        <f t="shared" si="456"/>
        <v>301219.35789867275</v>
      </c>
      <c r="L1175" s="180">
        <f t="shared" si="456"/>
        <v>119365.07737343584</v>
      </c>
      <c r="M1175" s="180">
        <f t="shared" si="456"/>
        <v>160883.37722442197</v>
      </c>
      <c r="N1175" s="180">
        <f t="shared" si="456"/>
        <v>55307.66600486738</v>
      </c>
      <c r="O1175" s="180">
        <f t="shared" si="456"/>
        <v>1642.9522150232708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21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47531076.591748245</v>
      </c>
      <c r="I1178" s="140">
        <f t="shared" ref="I1178:O1178" si="457">+I1024+I1037+I1054+I1071+I1083+I1099+I1115+I1131+I1144+I1159+SUM(I1161:I1176)</f>
        <v>21391047.735335648</v>
      </c>
      <c r="J1178" s="140">
        <f t="shared" si="457"/>
        <v>5857407.3928170092</v>
      </c>
      <c r="K1178" s="140">
        <f t="shared" si="457"/>
        <v>9596751.9134302363</v>
      </c>
      <c r="L1178" s="140">
        <f t="shared" si="457"/>
        <v>3787926.9094648142</v>
      </c>
      <c r="M1178" s="140">
        <f t="shared" si="457"/>
        <v>5042286.2758635264</v>
      </c>
      <c r="N1178" s="140">
        <f t="shared" si="457"/>
        <v>1807984.0390715143</v>
      </c>
      <c r="O1178" s="140">
        <f t="shared" si="457"/>
        <v>47672.325765490459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22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21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24</v>
      </c>
      <c r="G1187" s="103"/>
      <c r="H1187" s="180">
        <f>INDEX(FuncStudy,$R1187,MATCH($A$1,UnbundledCategories,0))</f>
        <v>0</v>
      </c>
      <c r="I1187" s="180">
        <f t="shared" si="458"/>
        <v>0</v>
      </c>
      <c r="J1187" s="180">
        <f t="shared" si="458"/>
        <v>0</v>
      </c>
      <c r="K1187" s="180">
        <f t="shared" si="458"/>
        <v>0</v>
      </c>
      <c r="L1187" s="180">
        <f t="shared" si="458"/>
        <v>0</v>
      </c>
      <c r="M1187" s="180">
        <f t="shared" si="458"/>
        <v>0</v>
      </c>
      <c r="N1187" s="180">
        <f t="shared" si="458"/>
        <v>0</v>
      </c>
      <c r="O1187" s="180">
        <f t="shared" si="45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59">SUM(J1185:J1187)</f>
        <v>0</v>
      </c>
      <c r="K1188" s="140">
        <f t="shared" si="459"/>
        <v>0</v>
      </c>
      <c r="L1188" s="140">
        <f t="shared" si="459"/>
        <v>0</v>
      </c>
      <c r="M1188" s="140">
        <f t="shared" si="459"/>
        <v>0</v>
      </c>
      <c r="N1188" s="140">
        <f t="shared" si="459"/>
        <v>0</v>
      </c>
      <c r="O1188" s="140">
        <f t="shared" si="45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22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24</v>
      </c>
      <c r="G1192" s="103"/>
      <c r="H1192" s="180">
        <f>INDEX(FuncStudy,$R1192,MATCH($A$1,UnbundledCategories,0))</f>
        <v>637581.20603505091</v>
      </c>
      <c r="I1192" s="180">
        <f t="shared" si="460"/>
        <v>280093.42585852108</v>
      </c>
      <c r="J1192" s="180">
        <f t="shared" si="460"/>
        <v>79475.503654364249</v>
      </c>
      <c r="K1192" s="180">
        <f t="shared" si="460"/>
        <v>131172.08932702726</v>
      </c>
      <c r="L1192" s="180">
        <f t="shared" si="460"/>
        <v>51979.94810487191</v>
      </c>
      <c r="M1192" s="180">
        <f t="shared" si="460"/>
        <v>70059.935310049637</v>
      </c>
      <c r="N1192" s="180">
        <f t="shared" si="460"/>
        <v>24084.846858017354</v>
      </c>
      <c r="O1192" s="180">
        <f t="shared" si="460"/>
        <v>715.45692219941941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24</v>
      </c>
      <c r="G1193" s="103"/>
      <c r="H1193" s="180">
        <f>INDEX(FuncStudy,$R1193,MATCH($A$1,UnbundledCategories,0))</f>
        <v>8597511.736128008</v>
      </c>
      <c r="I1193" s="180">
        <f t="shared" si="460"/>
        <v>3776940.8715892257</v>
      </c>
      <c r="J1193" s="180">
        <f t="shared" si="460"/>
        <v>1071693.4077343508</v>
      </c>
      <c r="K1193" s="180">
        <f t="shared" si="460"/>
        <v>1768799.906218613</v>
      </c>
      <c r="L1193" s="180">
        <f t="shared" si="460"/>
        <v>700927.5205179007</v>
      </c>
      <c r="M1193" s="180">
        <f t="shared" si="460"/>
        <v>944728.46809008229</v>
      </c>
      <c r="N1193" s="180">
        <f t="shared" si="460"/>
        <v>324773.92928872869</v>
      </c>
      <c r="O1193" s="180">
        <f t="shared" si="460"/>
        <v>9647.6326891062308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24</v>
      </c>
      <c r="G1194" s="103"/>
      <c r="H1194" s="180">
        <f>INDEX(FuncStudy,$R1194,MATCH($A$1,UnbundledCategories,0))</f>
        <v>488959.19133839116</v>
      </c>
      <c r="I1194" s="180">
        <f t="shared" si="460"/>
        <v>214802.84191352568</v>
      </c>
      <c r="J1194" s="180">
        <f t="shared" si="460"/>
        <v>60949.534945848063</v>
      </c>
      <c r="K1194" s="180">
        <f t="shared" si="460"/>
        <v>100595.49766588399</v>
      </c>
      <c r="L1194" s="180">
        <f t="shared" si="460"/>
        <v>39863.272553508206</v>
      </c>
      <c r="M1194" s="180">
        <f t="shared" si="460"/>
        <v>53728.762689624557</v>
      </c>
      <c r="N1194" s="180">
        <f t="shared" si="460"/>
        <v>18470.599716136778</v>
      </c>
      <c r="O1194" s="180">
        <f t="shared" si="460"/>
        <v>548.68185386388348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9724052.1335014515</v>
      </c>
      <c r="I1195" s="140">
        <f>SUM(I1191:I1194)</f>
        <v>4271837.1393612726</v>
      </c>
      <c r="J1195" s="140">
        <f t="shared" ref="J1195:O1195" si="461">SUM(J1191:J1194)</f>
        <v>1212118.4463345632</v>
      </c>
      <c r="K1195" s="140">
        <f t="shared" si="461"/>
        <v>2000567.4932115243</v>
      </c>
      <c r="L1195" s="140">
        <f t="shared" si="461"/>
        <v>792770.74117628078</v>
      </c>
      <c r="M1195" s="140">
        <f t="shared" si="461"/>
        <v>1068517.1660897564</v>
      </c>
      <c r="N1195" s="140">
        <f t="shared" si="461"/>
        <v>367329.37586288282</v>
      </c>
      <c r="O1195" s="140">
        <f t="shared" si="461"/>
        <v>10911.771465169533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22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24</v>
      </c>
      <c r="G1199" s="103"/>
      <c r="H1199" s="180">
        <f t="shared" si="462"/>
        <v>3938145.9298119307</v>
      </c>
      <c r="I1199" s="180">
        <f t="shared" si="463"/>
        <v>1730052.2264001218</v>
      </c>
      <c r="J1199" s="180">
        <f t="shared" si="463"/>
        <v>490896.1058977347</v>
      </c>
      <c r="K1199" s="180">
        <f t="shared" si="463"/>
        <v>810210.2521192584</v>
      </c>
      <c r="L1199" s="180">
        <f t="shared" si="463"/>
        <v>321064.39010967821</v>
      </c>
      <c r="M1199" s="180">
        <f t="shared" si="463"/>
        <v>432738.99304521101</v>
      </c>
      <c r="N1199" s="180">
        <f t="shared" si="463"/>
        <v>148764.80160682523</v>
      </c>
      <c r="O1199" s="180">
        <f t="shared" si="463"/>
        <v>4419.1606331014082</v>
      </c>
      <c r="P1199" s="164">
        <f t="shared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21</v>
      </c>
      <c r="G1200" s="103"/>
      <c r="H1200" s="180">
        <f t="shared" si="462"/>
        <v>12470240.658494094</v>
      </c>
      <c r="I1200" s="180">
        <f t="shared" si="463"/>
        <v>5478254.996000953</v>
      </c>
      <c r="J1200" s="180">
        <f t="shared" si="463"/>
        <v>1554435.1804034584</v>
      </c>
      <c r="K1200" s="180">
        <f t="shared" si="463"/>
        <v>2565551.6600901652</v>
      </c>
      <c r="L1200" s="180">
        <f t="shared" si="463"/>
        <v>1016658.6721004319</v>
      </c>
      <c r="M1200" s="180">
        <f t="shared" si="463"/>
        <v>1370279.1825812028</v>
      </c>
      <c r="N1200" s="180">
        <f t="shared" si="463"/>
        <v>471067.58119520295</v>
      </c>
      <c r="O1200" s="180">
        <f t="shared" si="463"/>
        <v>13993.386122679665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24</v>
      </c>
      <c r="G1201" s="103"/>
      <c r="H1201" s="180">
        <f t="shared" si="462"/>
        <v>4671636.880116378</v>
      </c>
      <c r="I1201" s="180">
        <f t="shared" si="463"/>
        <v>2052279.404934146</v>
      </c>
      <c r="J1201" s="180">
        <f t="shared" si="463"/>
        <v>582326.91055379203</v>
      </c>
      <c r="K1201" s="180">
        <f t="shared" si="463"/>
        <v>961114.2303783223</v>
      </c>
      <c r="L1201" s="180">
        <f t="shared" si="463"/>
        <v>380863.55164600856</v>
      </c>
      <c r="M1201" s="180">
        <f t="shared" si="463"/>
        <v>513337.86898825655</v>
      </c>
      <c r="N1201" s="180">
        <f t="shared" si="463"/>
        <v>176472.67166730665</v>
      </c>
      <c r="O1201" s="180">
        <f t="shared" si="463"/>
        <v>5242.2419485457931</v>
      </c>
      <c r="P1201" s="164">
        <f t="shared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2181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24</v>
      </c>
      <c r="G1204" s="103"/>
      <c r="H1204" s="180">
        <f t="shared" si="462"/>
        <v>0</v>
      </c>
      <c r="I1204" s="180">
        <f t="shared" si="463"/>
        <v>0</v>
      </c>
      <c r="J1204" s="180">
        <f t="shared" si="463"/>
        <v>0</v>
      </c>
      <c r="K1204" s="180">
        <f t="shared" si="463"/>
        <v>0</v>
      </c>
      <c r="L1204" s="180">
        <f t="shared" si="463"/>
        <v>0</v>
      </c>
      <c r="M1204" s="180">
        <f t="shared" si="463"/>
        <v>0</v>
      </c>
      <c r="N1204" s="180">
        <f t="shared" si="463"/>
        <v>0</v>
      </c>
      <c r="O1204" s="180">
        <f t="shared" si="463"/>
        <v>0</v>
      </c>
      <c r="P1204" s="164">
        <f t="shared" ref="P1204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24</v>
      </c>
      <c r="G1205" s="103"/>
      <c r="H1205" s="180">
        <f t="shared" si="462"/>
        <v>354528.99463094486</v>
      </c>
      <c r="I1205" s="180">
        <f t="shared" si="463"/>
        <v>155746.81269212239</v>
      </c>
      <c r="J1205" s="180">
        <f t="shared" si="463"/>
        <v>44192.598749249752</v>
      </c>
      <c r="K1205" s="180">
        <f t="shared" si="463"/>
        <v>72938.644540590336</v>
      </c>
      <c r="L1205" s="180">
        <f t="shared" si="463"/>
        <v>28903.610345088855</v>
      </c>
      <c r="M1205" s="180">
        <f t="shared" si="463"/>
        <v>38957.042952761461</v>
      </c>
      <c r="N1205" s="180">
        <f t="shared" si="463"/>
        <v>13392.453324516197</v>
      </c>
      <c r="O1205" s="180">
        <f t="shared" si="463"/>
        <v>397.83202661586284</v>
      </c>
      <c r="P1205" s="164">
        <f t="shared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21434552.463053346</v>
      </c>
      <c r="I1206" s="140">
        <f>SUM(I1198:I1205)</f>
        <v>9416333.4400273431</v>
      </c>
      <c r="J1206" s="140">
        <f t="shared" ref="J1206:O1206" si="466">SUM(J1198:J1205)</f>
        <v>2671850.795604235</v>
      </c>
      <c r="K1206" s="140">
        <f t="shared" si="466"/>
        <v>4409814.7871283358</v>
      </c>
      <c r="L1206" s="140">
        <f t="shared" si="466"/>
        <v>1747490.2242012075</v>
      </c>
      <c r="M1206" s="140">
        <f t="shared" si="466"/>
        <v>2355313.0875674319</v>
      </c>
      <c r="N1206" s="140">
        <f t="shared" si="466"/>
        <v>809697.50779385108</v>
      </c>
      <c r="O1206" s="140">
        <f t="shared" si="466"/>
        <v>24052.62073094273</v>
      </c>
      <c r="P1206" s="164">
        <f t="shared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21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31158604.596554793</v>
      </c>
      <c r="I1210" s="140">
        <f>I1188+I1195+I1206+I1208</f>
        <v>13688170.579388615</v>
      </c>
      <c r="J1210" s="140">
        <f t="shared" ref="J1210:O1210" si="468">J1188+J1195+J1206+J1208</f>
        <v>3883969.2419387982</v>
      </c>
      <c r="K1210" s="140">
        <f t="shared" si="468"/>
        <v>6410382.2803398604</v>
      </c>
      <c r="L1210" s="140">
        <f t="shared" si="468"/>
        <v>2540260.9653774882</v>
      </c>
      <c r="M1210" s="140">
        <f t="shared" si="468"/>
        <v>3423830.2536571883</v>
      </c>
      <c r="N1210" s="140">
        <f t="shared" si="468"/>
        <v>1177026.8836567339</v>
      </c>
      <c r="O1210" s="140">
        <f t="shared" si="468"/>
        <v>34964.392196112261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697327159.73183966</v>
      </c>
      <c r="I1213" s="134">
        <f t="shared" ref="I1213:O1213" si="469">I902+I945+I1010+I1178+I1210</f>
        <v>317509229.38594788</v>
      </c>
      <c r="J1213" s="134">
        <f t="shared" si="469"/>
        <v>85447514.601012886</v>
      </c>
      <c r="K1213" s="134">
        <f t="shared" si="469"/>
        <v>139480686.7680175</v>
      </c>
      <c r="L1213" s="134">
        <f t="shared" si="469"/>
        <v>54944009.911979161</v>
      </c>
      <c r="M1213" s="134">
        <f t="shared" si="469"/>
        <v>72672253.810445011</v>
      </c>
      <c r="N1213" s="134">
        <f t="shared" si="469"/>
        <v>26614929.186882459</v>
      </c>
      <c r="O1213" s="134">
        <f t="shared" si="469"/>
        <v>658536.06755475618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2181</v>
      </c>
      <c r="G1222" s="103"/>
      <c r="H1222" s="180">
        <f t="shared" si="470"/>
        <v>104125.65626955622</v>
      </c>
      <c r="I1222" s="180">
        <f t="shared" si="471"/>
        <v>47537.065362165224</v>
      </c>
      <c r="J1222" s="180">
        <f t="shared" si="471"/>
        <v>12742.440561359106</v>
      </c>
      <c r="K1222" s="180">
        <f t="shared" si="471"/>
        <v>20782.388942868205</v>
      </c>
      <c r="L1222" s="180">
        <f t="shared" si="471"/>
        <v>8182.747651530427</v>
      </c>
      <c r="M1222" s="180">
        <f t="shared" si="471"/>
        <v>10806.823725987642</v>
      </c>
      <c r="N1222" s="180">
        <f t="shared" si="471"/>
        <v>3977.2578160698581</v>
      </c>
      <c r="O1222" s="180">
        <f t="shared" si="471"/>
        <v>96.932209575753333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2181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2181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2181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2181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2181</v>
      </c>
      <c r="G1227" s="103"/>
      <c r="H1227" s="180">
        <f t="shared" si="470"/>
        <v>241211.56742774774</v>
      </c>
      <c r="I1227" s="180">
        <f t="shared" si="471"/>
        <v>110121.65932706528</v>
      </c>
      <c r="J1227" s="180">
        <f t="shared" si="471"/>
        <v>29518.412375749816</v>
      </c>
      <c r="K1227" s="180">
        <f t="shared" si="471"/>
        <v>48143.299081112229</v>
      </c>
      <c r="L1227" s="180">
        <f t="shared" si="471"/>
        <v>18955.687364713962</v>
      </c>
      <c r="M1227" s="180">
        <f t="shared" si="471"/>
        <v>25034.472609830707</v>
      </c>
      <c r="N1227" s="180">
        <f t="shared" si="471"/>
        <v>9213.4890309350649</v>
      </c>
      <c r="O1227" s="180">
        <f t="shared" si="471"/>
        <v>224.54763834068126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345337.22369730403</v>
      </c>
      <c r="I1231" s="140">
        <f>SUM(I1221:I1230)</f>
        <v>157658.7246892305</v>
      </c>
      <c r="J1231" s="140">
        <f t="shared" ref="J1231:O1231" si="474">SUM(J1221:J1230)</f>
        <v>42260.852937108924</v>
      </c>
      <c r="K1231" s="140">
        <f t="shared" si="474"/>
        <v>68925.68802398043</v>
      </c>
      <c r="L1231" s="140">
        <f t="shared" si="474"/>
        <v>27138.435016244388</v>
      </c>
      <c r="M1231" s="140">
        <f t="shared" si="474"/>
        <v>35841.296335818348</v>
      </c>
      <c r="N1231" s="140">
        <f t="shared" si="474"/>
        <v>13190.746847004923</v>
      </c>
      <c r="O1231" s="140">
        <f t="shared" si="474"/>
        <v>321.47984791643461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2181</v>
      </c>
      <c r="G1233" s="103"/>
      <c r="H1233" s="180">
        <f>INDEX(FuncStudy,$R1233,MATCH($A$1,UnbundledCategories,0))</f>
        <v>116878.65978462296</v>
      </c>
      <c r="I1233" s="180">
        <f t="shared" ref="I1233:O1247" si="475">INDEX(COSFactorTbl,MATCH($F1233,COSFactors,0),MATCH(I$119,Classes,0))*$H1233</f>
        <v>53359.265033015225</v>
      </c>
      <c r="J1233" s="180">
        <f t="shared" si="475"/>
        <v>14303.097128544208</v>
      </c>
      <c r="K1233" s="180">
        <f t="shared" si="475"/>
        <v>23327.754693589271</v>
      </c>
      <c r="L1233" s="180">
        <f t="shared" si="475"/>
        <v>9184.9464688202097</v>
      </c>
      <c r="M1233" s="180">
        <f t="shared" si="475"/>
        <v>12130.411647560455</v>
      </c>
      <c r="N1233" s="180">
        <f t="shared" si="475"/>
        <v>4464.3806321542879</v>
      </c>
      <c r="O1233" s="180">
        <f t="shared" si="475"/>
        <v>108.80418093930089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2181</v>
      </c>
      <c r="G1235" s="103"/>
      <c r="H1235" s="180">
        <f>INDEX(FuncStudy,$R1235,MATCH($A$1,UnbundledCategories,0))</f>
        <v>-31248.046243104018</v>
      </c>
      <c r="I1235" s="180">
        <f t="shared" si="475"/>
        <v>-14265.844460590482</v>
      </c>
      <c r="J1235" s="180">
        <f t="shared" si="475"/>
        <v>-3823.998677910572</v>
      </c>
      <c r="K1235" s="180">
        <f t="shared" si="475"/>
        <v>-6236.7823070210079</v>
      </c>
      <c r="L1235" s="180">
        <f t="shared" si="475"/>
        <v>-2455.6376033658908</v>
      </c>
      <c r="M1235" s="180">
        <f t="shared" si="475"/>
        <v>-3243.1212405185906</v>
      </c>
      <c r="N1235" s="180">
        <f t="shared" si="475"/>
        <v>-1193.5726564408187</v>
      </c>
      <c r="O1235" s="180">
        <f t="shared" si="475"/>
        <v>-29.089297256654877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21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2181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2181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2181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2181</v>
      </c>
      <c r="G1243" s="103"/>
      <c r="H1243" s="180">
        <f t="shared" si="476"/>
        <v>1.1617125424739521E-9</v>
      </c>
      <c r="I1243" s="180">
        <f t="shared" si="475"/>
        <v>5.3036309246079308E-10</v>
      </c>
      <c r="J1243" s="180">
        <f t="shared" si="475"/>
        <v>1.4216527945368396E-10</v>
      </c>
      <c r="K1243" s="180">
        <f t="shared" si="475"/>
        <v>2.3186563967482854E-10</v>
      </c>
      <c r="L1243" s="180">
        <f t="shared" si="475"/>
        <v>9.1293547807981442E-11</v>
      </c>
      <c r="M1243" s="180">
        <f t="shared" si="475"/>
        <v>1.2056992595834939E-10</v>
      </c>
      <c r="N1243" s="180">
        <f t="shared" si="475"/>
        <v>4.4373600658225219E-11</v>
      </c>
      <c r="O1243" s="180">
        <f t="shared" si="475"/>
        <v>1.0814564600904226E-12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2181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2181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2181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2181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1.1617125424739521E-9</v>
      </c>
      <c r="I1248" s="180">
        <f>SUM(I1241:I1247)</f>
        <v>5.3036309246079308E-10</v>
      </c>
      <c r="J1248" s="180">
        <f t="shared" ref="J1248:O1248" si="478">SUM(J1241:J1247)</f>
        <v>1.4216527945368396E-10</v>
      </c>
      <c r="K1248" s="180">
        <f t="shared" si="478"/>
        <v>2.3186563967482854E-10</v>
      </c>
      <c r="L1248" s="180">
        <f t="shared" si="478"/>
        <v>9.1293547807981442E-11</v>
      </c>
      <c r="M1248" s="180">
        <f t="shared" si="478"/>
        <v>1.2056992595834939E-10</v>
      </c>
      <c r="N1248" s="180">
        <f t="shared" si="478"/>
        <v>4.4373600658225219E-11</v>
      </c>
      <c r="O1248" s="180">
        <f t="shared" si="478"/>
        <v>1.0814564600904226E-12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2181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2181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2181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2181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21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21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21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21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21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21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21</v>
      </c>
      <c r="G1264" s="103"/>
      <c r="H1264" s="180">
        <f t="shared" si="483"/>
        <v>5.190338273517074E-5</v>
      </c>
      <c r="I1264" s="180">
        <f t="shared" si="482"/>
        <v>2.2801481829031163E-5</v>
      </c>
      <c r="J1264" s="180">
        <f t="shared" si="482"/>
        <v>6.4698385793011504E-6</v>
      </c>
      <c r="K1264" s="180">
        <f t="shared" si="482"/>
        <v>1.0678287082600138E-5</v>
      </c>
      <c r="L1264" s="180">
        <f t="shared" si="482"/>
        <v>4.2315161041512276E-6</v>
      </c>
      <c r="M1264" s="180">
        <f t="shared" si="482"/>
        <v>5.7033482203973585E-6</v>
      </c>
      <c r="N1264" s="180">
        <f t="shared" si="482"/>
        <v>1.9606679317974218E-6</v>
      </c>
      <c r="O1264" s="180">
        <f t="shared" si="482"/>
        <v>5.8242987892278416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21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21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21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2181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21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21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21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2181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21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21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21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5.1903382735170733E-5</v>
      </c>
      <c r="I1276" s="180">
        <f>SUM(I1258:I1275)</f>
        <v>2.2801481829031163E-5</v>
      </c>
      <c r="J1276" s="180">
        <f t="shared" ref="J1276:O1276" si="486">SUM(J1258:J1275)</f>
        <v>6.4698385793011504E-6</v>
      </c>
      <c r="K1276" s="180">
        <f t="shared" si="486"/>
        <v>1.0678287082600138E-5</v>
      </c>
      <c r="L1276" s="180">
        <f t="shared" si="486"/>
        <v>4.2315161041512276E-6</v>
      </c>
      <c r="M1276" s="180">
        <f t="shared" si="486"/>
        <v>5.7033482203973585E-6</v>
      </c>
      <c r="N1276" s="180">
        <f t="shared" si="486"/>
        <v>1.9606679317974218E-6</v>
      </c>
      <c r="O1276" s="180">
        <f t="shared" si="486"/>
        <v>5.8242987892278416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21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21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21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21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21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21</v>
      </c>
      <c r="G1286" s="103"/>
      <c r="H1286" s="180">
        <f>INDEX(FuncStudy,$R1286,MATCH($A$1,UnbundledCategories,0))</f>
        <v>1.5885054633593653E-9</v>
      </c>
      <c r="I1286" s="180">
        <f t="shared" si="488"/>
        <v>6.9784042097822136E-10</v>
      </c>
      <c r="J1286" s="180">
        <f t="shared" si="488"/>
        <v>1.9800971321487537E-10</v>
      </c>
      <c r="K1286" s="180">
        <f t="shared" si="488"/>
        <v>3.2680947707356123E-10</v>
      </c>
      <c r="L1286" s="180">
        <f t="shared" si="488"/>
        <v>1.2950574886485287E-10</v>
      </c>
      <c r="M1286" s="180">
        <f t="shared" si="488"/>
        <v>1.745512398251265E-10</v>
      </c>
      <c r="N1286" s="180">
        <f t="shared" si="488"/>
        <v>6.0006334026149026E-11</v>
      </c>
      <c r="O1286" s="180">
        <f t="shared" si="488"/>
        <v>1.7825293765788555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5885054633593653E-9</v>
      </c>
      <c r="I1287" s="140">
        <f>SUM(I1282:I1286)</f>
        <v>6.9784042097822136E-10</v>
      </c>
      <c r="J1287" s="140">
        <f t="shared" ref="J1287:O1287" si="490">SUM(J1282:J1286)</f>
        <v>1.9800971321487537E-10</v>
      </c>
      <c r="K1287" s="140">
        <f t="shared" si="490"/>
        <v>3.2680947707356123E-10</v>
      </c>
      <c r="L1287" s="140">
        <f t="shared" si="490"/>
        <v>1.2950574886485287E-10</v>
      </c>
      <c r="M1287" s="140">
        <f t="shared" si="490"/>
        <v>1.745512398251265E-10</v>
      </c>
      <c r="N1287" s="140">
        <f t="shared" si="490"/>
        <v>6.0006334026149026E-11</v>
      </c>
      <c r="O1287" s="140">
        <f t="shared" si="490"/>
        <v>1.7825293765788555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21</v>
      </c>
      <c r="G1289" s="103"/>
      <c r="H1289" s="180">
        <f t="shared" ref="H1289:H1298" si="491">INDEX(FuncStudy,$R1289,MATCH($A$1,UnbundledCategories,0))</f>
        <v>36487.286005501395</v>
      </c>
      <c r="I1289" s="180">
        <f t="shared" ref="I1289:O1298" si="492">INDEX(COSFactorTbl,MATCH($F1289,COSFactors,0),MATCH(I$119,Classes,0))*$H1289</f>
        <v>16029.093770054953</v>
      </c>
      <c r="J1289" s="180">
        <f t="shared" si="492"/>
        <v>4548.1977900531792</v>
      </c>
      <c r="K1289" s="180">
        <f t="shared" si="492"/>
        <v>7506.6728659992923</v>
      </c>
      <c r="L1289" s="180">
        <f t="shared" si="492"/>
        <v>2974.6912473284478</v>
      </c>
      <c r="M1289" s="180">
        <f t="shared" si="492"/>
        <v>4009.3667645595178</v>
      </c>
      <c r="N1289" s="180">
        <f t="shared" si="492"/>
        <v>1378.31963581886</v>
      </c>
      <c r="O1289" s="180">
        <f t="shared" si="492"/>
        <v>40.943931687143952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21</v>
      </c>
      <c r="G1290" s="103"/>
      <c r="H1290" s="180">
        <f t="shared" si="491"/>
        <v>253456.60578897077</v>
      </c>
      <c r="I1290" s="180">
        <f t="shared" si="492"/>
        <v>111345.07785036993</v>
      </c>
      <c r="J1290" s="180">
        <f t="shared" si="492"/>
        <v>31593.765953158778</v>
      </c>
      <c r="K1290" s="180">
        <f t="shared" si="492"/>
        <v>52144.624434316051</v>
      </c>
      <c r="L1290" s="180">
        <f t="shared" si="492"/>
        <v>20663.503081713177</v>
      </c>
      <c r="M1290" s="180">
        <f t="shared" si="492"/>
        <v>27850.810590712186</v>
      </c>
      <c r="N1290" s="180">
        <f t="shared" si="492"/>
        <v>9574.4094678421934</v>
      </c>
      <c r="O1290" s="180">
        <f t="shared" si="492"/>
        <v>284.41441085846498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21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21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21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21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21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21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2181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21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289943.89179447218</v>
      </c>
      <c r="I1299" s="180">
        <f>SUM(I1289:I1298)</f>
        <v>127374.17162042488</v>
      </c>
      <c r="J1299" s="180">
        <f t="shared" ref="J1299:O1299" si="495">SUM(J1289:J1298)</f>
        <v>36141.963743211956</v>
      </c>
      <c r="K1299" s="180">
        <f t="shared" si="495"/>
        <v>59651.297300315346</v>
      </c>
      <c r="L1299" s="180">
        <f t="shared" si="495"/>
        <v>23638.194329041624</v>
      </c>
      <c r="M1299" s="180">
        <f t="shared" si="495"/>
        <v>31860.177355271706</v>
      </c>
      <c r="N1299" s="180">
        <f t="shared" si="495"/>
        <v>10952.729103661053</v>
      </c>
      <c r="O1299" s="180">
        <f t="shared" si="495"/>
        <v>325.35834254560893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21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21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21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21</v>
      </c>
      <c r="G1304" s="103"/>
      <c r="H1304" s="180">
        <f t="shared" si="496"/>
        <v>2.7536889895678863E-9</v>
      </c>
      <c r="I1304" s="180">
        <f t="shared" si="497"/>
        <v>1.2097128578074131E-9</v>
      </c>
      <c r="J1304" s="180">
        <f t="shared" si="497"/>
        <v>3.4325167881650805E-10</v>
      </c>
      <c r="K1304" s="180">
        <f t="shared" si="497"/>
        <v>5.6652726695741551E-10</v>
      </c>
      <c r="L1304" s="180">
        <f t="shared" si="497"/>
        <v>2.244994197128624E-10</v>
      </c>
      <c r="M1304" s="180">
        <f t="shared" si="497"/>
        <v>3.0258619709458023E-10</v>
      </c>
      <c r="N1304" s="180">
        <f t="shared" si="497"/>
        <v>1.0402153793207172E-10</v>
      </c>
      <c r="O1304" s="180">
        <f t="shared" si="497"/>
        <v>3.0900312470351591E-12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21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2181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21</v>
      </c>
      <c r="G1307" s="103"/>
      <c r="H1307" s="180">
        <f t="shared" si="496"/>
        <v>-5.5073779791357726E-9</v>
      </c>
      <c r="I1307" s="180">
        <f t="shared" si="497"/>
        <v>-2.4194257156148262E-9</v>
      </c>
      <c r="J1307" s="180">
        <f t="shared" si="497"/>
        <v>-6.8650335763301609E-10</v>
      </c>
      <c r="K1307" s="180">
        <f t="shared" si="497"/>
        <v>-1.133054533914831E-9</v>
      </c>
      <c r="L1307" s="180">
        <f t="shared" si="497"/>
        <v>-4.489988394257248E-10</v>
      </c>
      <c r="M1307" s="180">
        <f t="shared" si="497"/>
        <v>-6.0517239418916045E-10</v>
      </c>
      <c r="N1307" s="180">
        <f t="shared" si="497"/>
        <v>-2.0804307586414345E-10</v>
      </c>
      <c r="O1307" s="180">
        <f t="shared" si="497"/>
        <v>-6.1800624940703183E-12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21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21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21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21</v>
      </c>
      <c r="G1311" s="103"/>
      <c r="H1311" s="180">
        <f t="shared" si="496"/>
        <v>1.9748440934706216E-12</v>
      </c>
      <c r="I1311" s="180">
        <f t="shared" si="497"/>
        <v>8.6756140620343655E-13</v>
      </c>
      <c r="J1311" s="180">
        <f t="shared" si="497"/>
        <v>2.461674332332745E-13</v>
      </c>
      <c r="K1311" s="180">
        <f t="shared" si="497"/>
        <v>4.0629244303891798E-13</v>
      </c>
      <c r="L1311" s="180">
        <f t="shared" si="497"/>
        <v>1.6100269663245442E-13</v>
      </c>
      <c r="M1311" s="180">
        <f t="shared" si="497"/>
        <v>2.1700365087044174E-13</v>
      </c>
      <c r="N1311" s="180">
        <f t="shared" si="497"/>
        <v>7.460040714732928E-14</v>
      </c>
      <c r="O1311" s="180">
        <f t="shared" si="497"/>
        <v>2.2160563447670362E-15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21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-2.7517141454744158E-9</v>
      </c>
      <c r="I1313" s="180">
        <f t="shared" ref="I1313:O1313" si="500">SUM(I1301:I1312)</f>
        <v>-1.2088452964012097E-9</v>
      </c>
      <c r="J1313" s="180">
        <f t="shared" si="500"/>
        <v>-3.430055113832748E-10</v>
      </c>
      <c r="K1313" s="180">
        <f t="shared" si="500"/>
        <v>-5.6612097451437664E-10</v>
      </c>
      <c r="L1313" s="180">
        <f t="shared" si="500"/>
        <v>-2.2433841701622994E-10</v>
      </c>
      <c r="M1313" s="180">
        <f t="shared" si="500"/>
        <v>-3.0236919344370977E-10</v>
      </c>
      <c r="N1313" s="180">
        <f t="shared" si="500"/>
        <v>-1.0394693752492439E-10</v>
      </c>
      <c r="O1313" s="180">
        <f t="shared" si="500"/>
        <v>-3.0878151906903921E-12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25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25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2181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2181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2181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752159.77532830252</v>
      </c>
      <c r="I1325" s="140">
        <f t="shared" ca="1" si="505"/>
        <v>338392.16136547207</v>
      </c>
      <c r="J1325" s="140">
        <f t="shared" ca="1" si="505"/>
        <v>92705.913815334919</v>
      </c>
      <c r="K1325" s="140">
        <f t="shared" ca="1" si="505"/>
        <v>151904.74002856333</v>
      </c>
      <c r="L1325" s="140">
        <f t="shared" ca="1" si="505"/>
        <v>59961.57581833774</v>
      </c>
      <c r="M1325" s="140">
        <f t="shared" ca="1" si="505"/>
        <v>79831.885344353839</v>
      </c>
      <c r="N1325" s="140">
        <f t="shared" ca="1" si="505"/>
        <v>28607.856584780926</v>
      </c>
      <c r="O1325" s="140">
        <f t="shared" ca="1" si="505"/>
        <v>755.64237145958725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21</v>
      </c>
      <c r="G1334" s="103"/>
      <c r="H1334" s="180">
        <f>INDEX(FuncStudy,$R1334,MATCH($A$1,UnbundledCategories,0))</f>
        <v>2535.5423604943826</v>
      </c>
      <c r="I1334" s="180">
        <f t="shared" ref="I1334:O1334" si="507">INDEX(COSFactorTbl,MATCH($F1334,COSFactors,0),MATCH(I$119,Classes,0))*$H1334</f>
        <v>1113.8796743661078</v>
      </c>
      <c r="J1334" s="180">
        <f t="shared" si="507"/>
        <v>316.05935719220128</v>
      </c>
      <c r="K1334" s="180">
        <f t="shared" si="507"/>
        <v>521.64710291812855</v>
      </c>
      <c r="L1334" s="180">
        <f t="shared" si="507"/>
        <v>206.71462563304743</v>
      </c>
      <c r="M1334" s="180">
        <f t="shared" si="507"/>
        <v>278.61538588444728</v>
      </c>
      <c r="N1334" s="180">
        <f t="shared" si="507"/>
        <v>95.780974841290771</v>
      </c>
      <c r="O1334" s="180">
        <f t="shared" si="507"/>
        <v>2.8452396591593283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21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21</v>
      </c>
      <c r="G1338" s="103"/>
      <c r="H1338" s="180">
        <f>INDEX(FuncStudy,$R1338,MATCH($A$1,UnbundledCategories,0))</f>
        <v>-45436.176043581538</v>
      </c>
      <c r="I1338" s="180">
        <f t="shared" ref="I1338:O1338" si="509">INDEX(COSFactorTbl,MATCH($F1338,COSFactors,0),MATCH(I$119,Classes,0))*$H1338</f>
        <v>-19960.39733526585</v>
      </c>
      <c r="J1338" s="180">
        <f t="shared" si="509"/>
        <v>-5663.6910577214912</v>
      </c>
      <c r="K1338" s="180">
        <f t="shared" si="509"/>
        <v>-9347.7632123610092</v>
      </c>
      <c r="L1338" s="180">
        <f t="shared" si="509"/>
        <v>-3704.2655123359373</v>
      </c>
      <c r="M1338" s="180">
        <f t="shared" si="509"/>
        <v>-4992.7060650754984</v>
      </c>
      <c r="N1338" s="180">
        <f t="shared" si="509"/>
        <v>-1716.3669999448164</v>
      </c>
      <c r="O1338" s="180">
        <f t="shared" si="509"/>
        <v>-50.985860876935476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2181</v>
      </c>
      <c r="G1340" s="103"/>
      <c r="H1340" s="180">
        <f>INDEX(FuncStudy,$R1340,MATCH($A$1,UnbundledCategories,0))</f>
        <v>-65550952.259746484</v>
      </c>
      <c r="I1340" s="180">
        <f t="shared" ref="I1340:O1340" si="510">INDEX(COSFactorTbl,MATCH($F1340,COSFactors,0),MATCH(I$119,Classes,0))*$H1340</f>
        <v>-29926341.055243</v>
      </c>
      <c r="J1340" s="180">
        <f t="shared" si="510"/>
        <v>-8021837.679927526</v>
      </c>
      <c r="K1340" s="180">
        <f t="shared" si="510"/>
        <v>-13083282.586097291</v>
      </c>
      <c r="L1340" s="180">
        <f t="shared" si="510"/>
        <v>-5151342.3288343782</v>
      </c>
      <c r="M1340" s="180">
        <f t="shared" si="510"/>
        <v>-6803295.2830361146</v>
      </c>
      <c r="N1340" s="180">
        <f t="shared" si="510"/>
        <v>-2503830.9151298469</v>
      </c>
      <c r="O1340" s="180">
        <f t="shared" si="510"/>
        <v>-61022.411478329392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2181</v>
      </c>
      <c r="G1342" s="103"/>
      <c r="H1342" s="180">
        <f>INDEX(FuncStudy,$R1342,MATCH($A$1,UnbundledCategories,0))</f>
        <v>-38480.133472162961</v>
      </c>
      <c r="I1342" s="180">
        <f t="shared" ref="I1342:O1342" si="511">INDEX(COSFactorTbl,MATCH($F1342,COSFactors,0),MATCH(I$119,Classes,0))*$H1342</f>
        <v>-17567.549493043389</v>
      </c>
      <c r="J1342" s="180">
        <f t="shared" si="511"/>
        <v>-4709.0297543273409</v>
      </c>
      <c r="K1342" s="180">
        <f t="shared" si="511"/>
        <v>-7680.2310692930305</v>
      </c>
      <c r="L1342" s="180">
        <f t="shared" si="511"/>
        <v>-3023.9734670654848</v>
      </c>
      <c r="M1342" s="180">
        <f t="shared" si="511"/>
        <v>-3993.7133102874445</v>
      </c>
      <c r="N1342" s="180">
        <f t="shared" si="511"/>
        <v>-1469.8146172483546</v>
      </c>
      <c r="O1342" s="180">
        <f t="shared" si="511"/>
        <v>-35.821760897916292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2181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2181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2181</v>
      </c>
      <c r="G1351" s="103"/>
      <c r="H1351" s="180">
        <f>INDEX(FuncStudy,$R1351,MATCH($A$1,UnbundledCategories,0))</f>
        <v>-4775963.3363728505</v>
      </c>
      <c r="I1351" s="180">
        <f t="shared" si="513"/>
        <v>-2180397.1223069299</v>
      </c>
      <c r="J1351" s="180">
        <f t="shared" si="513"/>
        <v>-584461.42014621408</v>
      </c>
      <c r="K1351" s="180">
        <f t="shared" si="513"/>
        <v>-953232.19261571241</v>
      </c>
      <c r="L1351" s="180">
        <f t="shared" si="513"/>
        <v>-375320.59028113459</v>
      </c>
      <c r="M1351" s="180">
        <f t="shared" si="513"/>
        <v>-495679.89050025889</v>
      </c>
      <c r="N1351" s="180">
        <f t="shared" si="513"/>
        <v>-182426.10120677564</v>
      </c>
      <c r="O1351" s="180">
        <f t="shared" si="513"/>
        <v>-4446.0193158250559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19</v>
      </c>
      <c r="G1353" s="103"/>
      <c r="H1353" s="1029">
        <f t="shared" ref="H1353:H1362" si="514">INDEX(FuncStudy,$R1353,MATCH($A$1,UnbundledCategories,0))</f>
        <v>13776511.766901463</v>
      </c>
      <c r="I1353" s="180">
        <f t="shared" ca="1" si="513"/>
        <v>6052036.4133185903</v>
      </c>
      <c r="J1353" s="180">
        <f t="shared" ca="1" si="513"/>
        <v>1717242.9723867783</v>
      </c>
      <c r="K1353" s="180">
        <f t="shared" ca="1" si="513"/>
        <v>2834336.0757698086</v>
      </c>
      <c r="L1353" s="180">
        <f t="shared" ca="1" si="513"/>
        <v>1123173.0308592697</v>
      </c>
      <c r="M1353" s="180">
        <f t="shared" ca="1" si="513"/>
        <v>1513860.844165561</v>
      </c>
      <c r="N1353" s="180">
        <f t="shared" ca="1" si="513"/>
        <v>520406.80366091838</v>
      </c>
      <c r="O1353" s="180">
        <f t="shared" ca="1" si="513"/>
        <v>15455.6267405338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19</v>
      </c>
      <c r="G1354" s="103"/>
      <c r="H1354" s="180">
        <f t="shared" si="514"/>
        <v>80603.29027981429</v>
      </c>
      <c r="I1354" s="180">
        <f t="shared" ca="1" si="513"/>
        <v>35409.111977003806</v>
      </c>
      <c r="J1354" s="180">
        <f t="shared" ca="1" si="513"/>
        <v>10047.20470074365</v>
      </c>
      <c r="K1354" s="180">
        <f t="shared" ca="1" si="513"/>
        <v>16583.066695787162</v>
      </c>
      <c r="L1354" s="180">
        <f t="shared" ca="1" si="513"/>
        <v>6571.434291393949</v>
      </c>
      <c r="M1354" s="180">
        <f t="shared" ca="1" si="513"/>
        <v>8857.2613394548698</v>
      </c>
      <c r="N1354" s="180">
        <f t="shared" ca="1" si="513"/>
        <v>3044.7838588465634</v>
      </c>
      <c r="O1354" s="180">
        <f t="shared" ca="1" si="513"/>
        <v>90.427416584270702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26</v>
      </c>
      <c r="G1355" s="103"/>
      <c r="H1355" s="180">
        <f t="shared" si="514"/>
        <v>356309.88707520597</v>
      </c>
      <c r="I1355" s="180">
        <f t="shared" si="513"/>
        <v>158270.4822170806</v>
      </c>
      <c r="J1355" s="180">
        <f t="shared" si="513"/>
        <v>44184.564400982825</v>
      </c>
      <c r="K1355" s="180">
        <f t="shared" si="513"/>
        <v>72684.036413308117</v>
      </c>
      <c r="L1355" s="180">
        <f t="shared" si="513"/>
        <v>28751.515074233113</v>
      </c>
      <c r="M1355" s="180">
        <f t="shared" si="513"/>
        <v>38536.471190120137</v>
      </c>
      <c r="N1355" s="180">
        <f t="shared" si="513"/>
        <v>13502.314045910236</v>
      </c>
      <c r="O1355" s="180">
        <f t="shared" si="513"/>
        <v>380.50373357105229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19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19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19</v>
      </c>
      <c r="H1359" s="1029">
        <f t="shared" si="514"/>
        <v>-116125.05475271313</v>
      </c>
      <c r="I1359" s="180">
        <f t="shared" ca="1" si="513"/>
        <v>-51013.86125554068</v>
      </c>
      <c r="J1359" s="180">
        <f t="shared" ca="1" si="513"/>
        <v>-14474.994655122176</v>
      </c>
      <c r="K1359" s="180">
        <f t="shared" ca="1" si="513"/>
        <v>-23891.202472393841</v>
      </c>
      <c r="L1359" s="180">
        <f t="shared" ca="1" si="513"/>
        <v>-9467.4567780403158</v>
      </c>
      <c r="M1359" s="180">
        <f t="shared" ca="1" si="513"/>
        <v>-12760.644812794553</v>
      </c>
      <c r="N1359" s="180">
        <f t="shared" ca="1" si="513"/>
        <v>-4386.6161181670932</v>
      </c>
      <c r="O1359" s="180">
        <f t="shared" ca="1" si="513"/>
        <v>-130.27866065443487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19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19</v>
      </c>
      <c r="H1361" s="180">
        <f t="shared" si="514"/>
        <v>9460.8750568141731</v>
      </c>
      <c r="I1361" s="180">
        <f t="shared" ca="1" si="513"/>
        <v>4156.1725721644716</v>
      </c>
      <c r="J1361" s="180">
        <f t="shared" ca="1" si="513"/>
        <v>1179.2986119299487</v>
      </c>
      <c r="K1361" s="180">
        <f t="shared" ca="1" si="513"/>
        <v>1946.4505918184468</v>
      </c>
      <c r="L1361" s="180">
        <f t="shared" ca="1" si="513"/>
        <v>771.32730635578196</v>
      </c>
      <c r="M1361" s="180">
        <f t="shared" ca="1" si="513"/>
        <v>1039.6280671326228</v>
      </c>
      <c r="N1361" s="180">
        <f t="shared" ca="1" si="513"/>
        <v>357.38391774765932</v>
      </c>
      <c r="O1361" s="180">
        <f t="shared" ca="1" si="513"/>
        <v>10.613989665239782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19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4106760.764560582</v>
      </c>
      <c r="I1363" s="170">
        <f t="shared" ref="I1363:O1363" ca="1" si="516">SUM(I1353:I1362)</f>
        <v>6198858.318829299</v>
      </c>
      <c r="J1363" s="140">
        <f t="shared" ca="1" si="516"/>
        <v>1758179.0454453123</v>
      </c>
      <c r="K1363" s="140">
        <f t="shared" ca="1" si="516"/>
        <v>2901658.4269983284</v>
      </c>
      <c r="L1363" s="140">
        <f t="shared" ca="1" si="516"/>
        <v>1149799.8507532121</v>
      </c>
      <c r="M1363" s="140">
        <f t="shared" ca="1" si="516"/>
        <v>1549533.5599494739</v>
      </c>
      <c r="N1363" s="140">
        <f t="shared" ca="1" si="516"/>
        <v>532924.66936525574</v>
      </c>
      <c r="O1363" s="140">
        <f t="shared" ca="1" si="516"/>
        <v>15806.89321969993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19</v>
      </c>
      <c r="G1365" s="103"/>
      <c r="H1365" s="180">
        <f>INDEX(FuncStudy,$R1365,MATCH($A$1,UnbundledCategories,0))</f>
        <v>-1.1100960959936105E-2</v>
      </c>
      <c r="I1365" s="1029">
        <f t="shared" ref="I1365:O1365" ca="1" si="517">INDEX(COSFactorTbl,MATCH($F1365,COSFactors,0),MATCH(I$119,Classes,0))*$H1365</f>
        <v>-4.8766640706373755E-3</v>
      </c>
      <c r="J1365" s="180">
        <f t="shared" ca="1" si="517"/>
        <v>-1.3837354126891451E-3</v>
      </c>
      <c r="K1365" s="180">
        <f t="shared" ca="1" si="517"/>
        <v>-2.283876692215523E-3</v>
      </c>
      <c r="L1365" s="180">
        <f t="shared" ca="1" si="517"/>
        <v>-9.0504041790733815E-4</v>
      </c>
      <c r="M1365" s="180">
        <f t="shared" ca="1" si="517"/>
        <v>-1.2198523410137199E-3</v>
      </c>
      <c r="N1365" s="180">
        <f t="shared" ca="1" si="517"/>
        <v>-4.1933805222048038E-4</v>
      </c>
      <c r="O1365" s="180">
        <f t="shared" ca="1" si="517"/>
        <v>-1.2453973252519445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19</v>
      </c>
      <c r="G1367" s="103"/>
      <c r="H1367" s="180">
        <f t="shared" ref="H1367:H1377" si="518">INDEX(FuncStudy,$R1367,MATCH($A$1,UnbundledCategories,0))</f>
        <v>-70786384.174365401</v>
      </c>
      <c r="I1367" s="180">
        <f t="shared" ref="I1367:O1377" ca="1" si="519">INDEX(COSFactorTbl,MATCH($F1367,COSFactors,0),MATCH(I$119,Classes,0))*$H1367</f>
        <v>-31096534.582844693</v>
      </c>
      <c r="J1367" s="180">
        <f t="shared" ca="1" si="519"/>
        <v>-8823526.7984269764</v>
      </c>
      <c r="K1367" s="180">
        <f t="shared" ca="1" si="519"/>
        <v>-14563367.399048798</v>
      </c>
      <c r="L1367" s="180">
        <f t="shared" ca="1" si="519"/>
        <v>-5771080.444884818</v>
      </c>
      <c r="M1367" s="180">
        <f t="shared" ca="1" si="519"/>
        <v>-7778510.0549973622</v>
      </c>
      <c r="N1367" s="180">
        <f t="shared" ca="1" si="519"/>
        <v>-2673950.8922279715</v>
      </c>
      <c r="O1367" s="180">
        <f t="shared" ca="1" si="519"/>
        <v>-79414.00193476463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2119</v>
      </c>
      <c r="G1368" s="103"/>
      <c r="H1368" s="180">
        <f t="shared" si="518"/>
        <v>-17296.621509982895</v>
      </c>
      <c r="I1368" s="180">
        <f t="shared" ca="1" si="519"/>
        <v>-7598.4244035781821</v>
      </c>
      <c r="J1368" s="180">
        <f t="shared" ca="1" si="519"/>
        <v>-2156.0248513279957</v>
      </c>
      <c r="K1368" s="180">
        <f t="shared" ca="1" si="519"/>
        <v>-3558.5523508544056</v>
      </c>
      <c r="L1368" s="180">
        <f t="shared" ca="1" si="519"/>
        <v>-1410.1609415866351</v>
      </c>
      <c r="M1368" s="180">
        <f t="shared" ca="1" si="519"/>
        <v>-1900.6754745584062</v>
      </c>
      <c r="N1368" s="180">
        <f t="shared" ca="1" si="519"/>
        <v>-653.37871200232019</v>
      </c>
      <c r="O1368" s="180">
        <f t="shared" ca="1" si="519"/>
        <v>-19.40477607494616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2119</v>
      </c>
      <c r="G1369" s="103"/>
      <c r="H1369" s="180">
        <f t="shared" si="518"/>
        <v>944800.20154702745</v>
      </c>
      <c r="I1369" s="180">
        <f t="shared" ca="1" si="519"/>
        <v>415051.74312781834</v>
      </c>
      <c r="J1369" s="180">
        <f t="shared" ca="1" si="519"/>
        <v>117769.3986596984</v>
      </c>
      <c r="K1369" s="180">
        <f t="shared" ca="1" si="519"/>
        <v>194380.21328976951</v>
      </c>
      <c r="L1369" s="180">
        <f t="shared" ca="1" si="519"/>
        <v>77027.779156515535</v>
      </c>
      <c r="M1369" s="180">
        <f t="shared" ca="1" si="519"/>
        <v>103821.34860277984</v>
      </c>
      <c r="N1369" s="180">
        <f t="shared" ca="1" si="519"/>
        <v>35689.763947834675</v>
      </c>
      <c r="O1369" s="180">
        <f t="shared" ca="1" si="519"/>
        <v>1059.9547626108747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2119</v>
      </c>
      <c r="G1370" s="103"/>
      <c r="H1370" s="180">
        <f t="shared" si="518"/>
        <v>-14262.021041058286</v>
      </c>
      <c r="I1370" s="180">
        <f t="shared" ca="1" si="519"/>
        <v>-6265.3211588272743</v>
      </c>
      <c r="J1370" s="180">
        <f t="shared" ca="1" si="519"/>
        <v>-1777.7617309216848</v>
      </c>
      <c r="K1370" s="180">
        <f t="shared" ca="1" si="519"/>
        <v>-2934.2232223964033</v>
      </c>
      <c r="L1370" s="180">
        <f t="shared" ca="1" si="519"/>
        <v>-1162.7556866281363</v>
      </c>
      <c r="M1370" s="180">
        <f t="shared" ca="1" si="519"/>
        <v>-1567.2120474353976</v>
      </c>
      <c r="N1370" s="180">
        <f t="shared" ca="1" si="519"/>
        <v>-538.74688377602524</v>
      </c>
      <c r="O1370" s="180">
        <f t="shared" ca="1" si="519"/>
        <v>-16.000311073360606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2119</v>
      </c>
      <c r="G1371" s="103"/>
      <c r="H1371" s="180">
        <f t="shared" si="518"/>
        <v>11640929.220894186</v>
      </c>
      <c r="I1371" s="180">
        <f t="shared" ca="1" si="519"/>
        <v>5113872.7075294722</v>
      </c>
      <c r="J1371" s="180">
        <f t="shared" ca="1" si="519"/>
        <v>1451042.487014733</v>
      </c>
      <c r="K1371" s="180">
        <f t="shared" ca="1" si="519"/>
        <v>2394968.0590070165</v>
      </c>
      <c r="L1371" s="180">
        <f t="shared" ca="1" si="519"/>
        <v>949063.01219605934</v>
      </c>
      <c r="M1371" s="180">
        <f t="shared" ca="1" si="519"/>
        <v>1279187.8840878766</v>
      </c>
      <c r="N1371" s="180">
        <f t="shared" ca="1" si="519"/>
        <v>439735.31689227192</v>
      </c>
      <c r="O1371" s="180">
        <f t="shared" ca="1" si="519"/>
        <v>13059.754166753026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2119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2126</v>
      </c>
      <c r="G1374" s="103"/>
      <c r="H1374" s="180">
        <f t="shared" si="518"/>
        <v>94422.815480862846</v>
      </c>
      <c r="I1374" s="180">
        <f t="shared" si="519"/>
        <v>41941.986682217153</v>
      </c>
      <c r="J1374" s="180">
        <f t="shared" si="519"/>
        <v>11708.995800769671</v>
      </c>
      <c r="K1374" s="180">
        <f t="shared" si="519"/>
        <v>19261.411506129592</v>
      </c>
      <c r="L1374" s="180">
        <f t="shared" si="519"/>
        <v>7619.2076086750576</v>
      </c>
      <c r="M1374" s="180">
        <f t="shared" si="519"/>
        <v>10212.240076572109</v>
      </c>
      <c r="N1374" s="180">
        <f t="shared" si="519"/>
        <v>3578.1395744781776</v>
      </c>
      <c r="O1374" s="180">
        <f t="shared" si="519"/>
        <v>100.83423202111574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2119</v>
      </c>
      <c r="G1375" s="103"/>
      <c r="H1375" s="180">
        <f t="shared" si="518"/>
        <v>-116112.77124568795</v>
      </c>
      <c r="I1375" s="180">
        <f t="shared" ca="1" si="519"/>
        <v>-51008.465097713692</v>
      </c>
      <c r="J1375" s="180">
        <f t="shared" ca="1" si="519"/>
        <v>-14473.463515275447</v>
      </c>
      <c r="K1375" s="180">
        <f t="shared" ca="1" si="519"/>
        <v>-23888.675302404259</v>
      </c>
      <c r="L1375" s="180">
        <f t="shared" ca="1" si="519"/>
        <v>-9466.4553268712189</v>
      </c>
      <c r="M1375" s="180">
        <f t="shared" ca="1" si="519"/>
        <v>-12759.295013902854</v>
      </c>
      <c r="N1375" s="180">
        <f t="shared" ca="1" si="519"/>
        <v>-4386.1521095169446</v>
      </c>
      <c r="O1375" s="180">
        <f t="shared" ca="1" si="519"/>
        <v>-130.26488000350827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2119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2119</v>
      </c>
      <c r="G1377" s="103"/>
      <c r="H1377" s="180">
        <f t="shared" si="518"/>
        <v>2619670.0164755466</v>
      </c>
      <c r="I1377" s="180">
        <f t="shared" ca="1" si="519"/>
        <v>1150823.8514105948</v>
      </c>
      <c r="J1377" s="180">
        <f t="shared" ca="1" si="519"/>
        <v>326542.01599660743</v>
      </c>
      <c r="K1377" s="180">
        <f t="shared" ca="1" si="519"/>
        <v>538962.64598328911</v>
      </c>
      <c r="L1377" s="180">
        <f t="shared" ca="1" si="519"/>
        <v>213576.7574579416</v>
      </c>
      <c r="M1377" s="180">
        <f t="shared" ca="1" si="519"/>
        <v>287867.92547188088</v>
      </c>
      <c r="N1377" s="180">
        <f t="shared" ca="1" si="519"/>
        <v>98957.858345226763</v>
      </c>
      <c r="O1377" s="180">
        <f t="shared" ca="1" si="519"/>
        <v>2938.9618100054481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55634233.333764501</v>
      </c>
      <c r="I1378" s="170">
        <f t="shared" ref="I1378:O1378" ca="1" si="522">SUM(I1367:I1377)</f>
        <v>-24439716.504754711</v>
      </c>
      <c r="J1378" s="140">
        <f t="shared" ca="1" si="522"/>
        <v>-6934871.1510526929</v>
      </c>
      <c r="K1378" s="140">
        <f t="shared" ca="1" si="522"/>
        <v>-11446176.520138249</v>
      </c>
      <c r="L1378" s="140">
        <f t="shared" ca="1" si="522"/>
        <v>-4535833.0604207125</v>
      </c>
      <c r="M1378" s="140">
        <f t="shared" ca="1" si="522"/>
        <v>-6113647.8392941495</v>
      </c>
      <c r="N1378" s="140">
        <f t="shared" ca="1" si="522"/>
        <v>-2101568.0911734547</v>
      </c>
      <c r="O1378" s="140">
        <f t="shared" ca="1" si="522"/>
        <v>-62420.166930526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19</v>
      </c>
      <c r="G1381" s="103"/>
      <c r="H1381" s="180">
        <f t="shared" ref="H1381:H1389" si="523">INDEX(FuncStudy,$R1381,MATCH($A$1,UnbundledCategories,0))</f>
        <v>-11418.864668571307</v>
      </c>
      <c r="I1381" s="180">
        <f t="shared" ref="I1381:O1389" ca="1" si="524">INDEX(COSFactorTbl,MATCH($F1381,COSFactors,0),MATCH(I$119,Classes,0))*$H1381</f>
        <v>-5016.3195112266003</v>
      </c>
      <c r="J1381" s="180">
        <f t="shared" ca="1" si="524"/>
        <v>-1423.3621279844551</v>
      </c>
      <c r="K1381" s="180">
        <f t="shared" ca="1" si="524"/>
        <v>-2349.281198468736</v>
      </c>
      <c r="L1381" s="180">
        <f t="shared" ca="1" si="524"/>
        <v>-930.9585079137687</v>
      </c>
      <c r="M1381" s="180">
        <f t="shared" ca="1" si="524"/>
        <v>-1254.7858557423247</v>
      </c>
      <c r="N1381" s="180">
        <f t="shared" ca="1" si="524"/>
        <v>-431.3468433921521</v>
      </c>
      <c r="O1381" s="180">
        <f t="shared" ca="1" si="524"/>
        <v>-12.810623843266351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19</v>
      </c>
      <c r="G1382" s="103"/>
      <c r="H1382" s="180">
        <f t="shared" si="523"/>
        <v>-100852.84079181174</v>
      </c>
      <c r="I1382" s="180">
        <f t="shared" ca="1" si="524"/>
        <v>-44304.76126221515</v>
      </c>
      <c r="J1382" s="180">
        <f t="shared" ca="1" si="524"/>
        <v>-12571.312319499728</v>
      </c>
      <c r="K1382" s="180">
        <f t="shared" ca="1" si="524"/>
        <v>-20749.145345113218</v>
      </c>
      <c r="L1382" s="180">
        <f t="shared" ca="1" si="524"/>
        <v>-8222.3419672209093</v>
      </c>
      <c r="M1382" s="180">
        <f t="shared" ca="1" si="524"/>
        <v>-11082.425600971004</v>
      </c>
      <c r="N1382" s="180">
        <f t="shared" ca="1" si="524"/>
        <v>-3809.7092649161041</v>
      </c>
      <c r="O1382" s="180">
        <f t="shared" ca="1" si="524"/>
        <v>-113.14503187560574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19</v>
      </c>
      <c r="G1383" s="103"/>
      <c r="H1383" s="180">
        <f t="shared" si="523"/>
        <v>-102604.78651127199</v>
      </c>
      <c r="I1383" s="180">
        <f t="shared" ca="1" si="524"/>
        <v>-45074.392898127859</v>
      </c>
      <c r="J1383" s="180">
        <f t="shared" ca="1" si="524"/>
        <v>-12789.692452704001</v>
      </c>
      <c r="K1383" s="180">
        <f t="shared" ca="1" si="524"/>
        <v>-21109.585131285123</v>
      </c>
      <c r="L1383" s="180">
        <f t="shared" ca="1" si="524"/>
        <v>-8365.1747987040308</v>
      </c>
      <c r="M1383" s="180">
        <f t="shared" ca="1" si="524"/>
        <v>-11274.941825010121</v>
      </c>
      <c r="N1383" s="180">
        <f t="shared" ca="1" si="524"/>
        <v>-3875.8888964134026</v>
      </c>
      <c r="O1383" s="180">
        <f t="shared" ca="1" si="524"/>
        <v>-115.11050902742787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26</v>
      </c>
      <c r="G1384" s="103"/>
      <c r="H1384" s="180">
        <f t="shared" si="523"/>
        <v>-14520.089297574432</v>
      </c>
      <c r="I1384" s="180">
        <f t="shared" si="524"/>
        <v>-6449.7271008287198</v>
      </c>
      <c r="J1384" s="180">
        <f t="shared" si="524"/>
        <v>-1800.5782156173643</v>
      </c>
      <c r="K1384" s="180">
        <f t="shared" si="524"/>
        <v>-2961.9686051726871</v>
      </c>
      <c r="L1384" s="180">
        <f t="shared" si="524"/>
        <v>-1171.6614707082383</v>
      </c>
      <c r="M1384" s="180">
        <f t="shared" si="524"/>
        <v>-1570.4111033434347</v>
      </c>
      <c r="N1384" s="180">
        <f t="shared" si="524"/>
        <v>-550.23678203217821</v>
      </c>
      <c r="O1384" s="180">
        <f t="shared" si="524"/>
        <v>-15.506019871814569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19</v>
      </c>
      <c r="G1385" s="103"/>
      <c r="H1385" s="180">
        <f t="shared" si="523"/>
        <v>-128459.11627936759</v>
      </c>
      <c r="I1385" s="180">
        <f t="shared" ca="1" si="524"/>
        <v>-56432.227729321414</v>
      </c>
      <c r="J1385" s="180">
        <f t="shared" ca="1" si="524"/>
        <v>-16012.436123326093</v>
      </c>
      <c r="K1385" s="180">
        <f t="shared" ca="1" si="524"/>
        <v>-26428.773385645705</v>
      </c>
      <c r="L1385" s="180">
        <f t="shared" ca="1" si="524"/>
        <v>-10473.029560330548</v>
      </c>
      <c r="M1385" s="180">
        <f t="shared" ca="1" si="524"/>
        <v>-14115.998991752345</v>
      </c>
      <c r="N1385" s="180">
        <f t="shared" ca="1" si="524"/>
        <v>-4852.534461202561</v>
      </c>
      <c r="O1385" s="180">
        <f t="shared" ca="1" si="524"/>
        <v>-144.11602778888951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19</v>
      </c>
      <c r="G1386" s="103"/>
      <c r="H1386" s="180">
        <f t="shared" si="523"/>
        <v>-14834.275263600663</v>
      </c>
      <c r="I1386" s="180">
        <f t="shared" ca="1" si="524"/>
        <v>-6516.7130533141271</v>
      </c>
      <c r="J1386" s="180">
        <f t="shared" ca="1" si="524"/>
        <v>-1849.093252188231</v>
      </c>
      <c r="K1386" s="180">
        <f t="shared" ca="1" si="524"/>
        <v>-3051.9570010848724</v>
      </c>
      <c r="L1386" s="180">
        <f t="shared" ca="1" si="524"/>
        <v>-1209.4104944946052</v>
      </c>
      <c r="M1386" s="180">
        <f t="shared" ca="1" si="524"/>
        <v>-1630.0954010065575</v>
      </c>
      <c r="N1386" s="180">
        <f t="shared" ca="1" si="524"/>
        <v>-560.36374847106572</v>
      </c>
      <c r="O1386" s="180">
        <f t="shared" ca="1" si="524"/>
        <v>-16.64231304119971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19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19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19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372689.97281219758</v>
      </c>
      <c r="I1390" s="170">
        <f t="shared" ref="I1390:O1390" ca="1" si="526">SUM(I1381:I1389)</f>
        <v>-163794.14155503386</v>
      </c>
      <c r="J1390" s="140">
        <f t="shared" ca="1" si="526"/>
        <v>-46446.474491319874</v>
      </c>
      <c r="K1390" s="140">
        <f t="shared" ca="1" si="526"/>
        <v>-76650.710666770348</v>
      </c>
      <c r="L1390" s="140">
        <f t="shared" ca="1" si="526"/>
        <v>-30372.576799372098</v>
      </c>
      <c r="M1390" s="140">
        <f t="shared" ca="1" si="526"/>
        <v>-40928.658777825782</v>
      </c>
      <c r="N1390" s="140">
        <f t="shared" ca="1" si="526"/>
        <v>-14080.079996427461</v>
      </c>
      <c r="O1390" s="140">
        <f t="shared" ca="1" si="526"/>
        <v>-417.33052544820373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19</v>
      </c>
      <c r="G1392" s="103"/>
      <c r="H1392" s="177">
        <f>INDEX(FuncStudy,$R1392,MATCH($A$1,UnbundledCategories,0))</f>
        <v>-4634.1867700509611</v>
      </c>
      <c r="I1392" s="177">
        <f t="shared" ref="I1392:O1392" ca="1" si="527">INDEX(COSFactorTbl,MATCH($F1392,COSFactors,0),MATCH(I$119,Classes,0))*$H1392</f>
        <v>-2035.8032245760344</v>
      </c>
      <c r="J1392" s="177">
        <f t="shared" ca="1" si="527"/>
        <v>-577.65164348185874</v>
      </c>
      <c r="K1392" s="177">
        <f t="shared" ca="1" si="527"/>
        <v>-953.42296848811259</v>
      </c>
      <c r="L1392" s="177">
        <f t="shared" ca="1" si="527"/>
        <v>-377.81651031513223</v>
      </c>
      <c r="M1392" s="177">
        <f t="shared" ca="1" si="527"/>
        <v>-509.23731743076155</v>
      </c>
      <c r="N1392" s="177">
        <f t="shared" ca="1" si="527"/>
        <v>-175.05609296280909</v>
      </c>
      <c r="O1392" s="177">
        <f t="shared" ca="1" si="527"/>
        <v>-5.1990127962513206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112313093.10316172</v>
      </c>
      <c r="I1393" s="140">
        <f ca="1">I1332+I1334+I1336+I1338+I1342+I1340+I1345+I1347+I1349+I1351+I1363+I1365+I1378+I1390+I1392</f>
        <v>-50549840.380285569</v>
      </c>
      <c r="J1393" s="140">
        <f t="shared" ref="J1393:O1393" ca="1" si="528">J1332+J1334+J1336+J1338+J1342+J1340+J1345+J1347+J1349+J1351+J1363+J1365+J1378+J1390+J1392</f>
        <v>-13840071.994654514</v>
      </c>
      <c r="K1393" s="140">
        <f t="shared" ca="1" si="528"/>
        <v>-22675143.354950797</v>
      </c>
      <c r="L1393" s="140">
        <f t="shared" ca="1" si="528"/>
        <v>-8949968.0473515112</v>
      </c>
      <c r="M1393" s="140">
        <f t="shared" ca="1" si="528"/>
        <v>-11913235.154185636</v>
      </c>
      <c r="N1393" s="140">
        <f t="shared" ca="1" si="528"/>
        <v>-4272245.9752959013</v>
      </c>
      <c r="O1393" s="140">
        <f t="shared" ca="1" si="528"/>
        <v>-112588.19643779463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2181</v>
      </c>
      <c r="G1398" s="103"/>
      <c r="H1398" s="180">
        <f>INDEX(FuncStudy,$R1398,MATCH($A$1,UnbundledCategories,0))</f>
        <v>-236373049.97987992</v>
      </c>
      <c r="I1398" s="180">
        <f t="shared" ref="I1398:O1398" si="529">INDEX(COSFactorTbl,MATCH($F1398,COSFactors,0),MATCH(I$119,Classes,0))*$H1398</f>
        <v>-107912704.0280962</v>
      </c>
      <c r="J1398" s="180">
        <f t="shared" si="529"/>
        <v>-28926295.85813627</v>
      </c>
      <c r="K1398" s="180">
        <f t="shared" si="529"/>
        <v>-47177581.743896812</v>
      </c>
      <c r="L1398" s="180">
        <f t="shared" si="529"/>
        <v>-18575450.939783931</v>
      </c>
      <c r="M1398" s="180">
        <f t="shared" si="529"/>
        <v>-24532300.455267195</v>
      </c>
      <c r="N1398" s="180">
        <f t="shared" si="529"/>
        <v>-9028673.5682799779</v>
      </c>
      <c r="O1398" s="180">
        <f t="shared" si="529"/>
        <v>-220043.38641953596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2181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2181</v>
      </c>
      <c r="G1402" s="103"/>
      <c r="H1402" s="180">
        <f>INDEX(FuncStudy,$R1402,MATCH($A$1,UnbundledCategories,0))</f>
        <v>-34027552.445839457</v>
      </c>
      <c r="I1402" s="180">
        <f t="shared" si="530"/>
        <v>-15534787.896509163</v>
      </c>
      <c r="J1402" s="180">
        <f t="shared" si="530"/>
        <v>-4164142.4411978587</v>
      </c>
      <c r="K1402" s="180">
        <f t="shared" si="530"/>
        <v>-6791542.594195799</v>
      </c>
      <c r="L1402" s="180">
        <f t="shared" si="530"/>
        <v>-2674065.9779633</v>
      </c>
      <c r="M1402" s="180">
        <f t="shared" si="530"/>
        <v>-3531596.0953659969</v>
      </c>
      <c r="N1402" s="180">
        <f t="shared" si="530"/>
        <v>-1299740.6573514296</v>
      </c>
      <c r="O1402" s="180">
        <f t="shared" si="530"/>
        <v>-31676.783255909326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2181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2181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2181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2181</v>
      </c>
      <c r="G1407" s="103"/>
      <c r="H1407" s="180">
        <f t="shared" si="531"/>
        <v>-21255461.501378678</v>
      </c>
      <c r="I1407" s="180">
        <f t="shared" si="530"/>
        <v>-9703874.1352878977</v>
      </c>
      <c r="J1407" s="180">
        <f t="shared" si="530"/>
        <v>-2601150.0382232252</v>
      </c>
      <c r="K1407" s="180">
        <f t="shared" si="530"/>
        <v>-4242367.192752732</v>
      </c>
      <c r="L1407" s="180">
        <f t="shared" si="530"/>
        <v>-1670367.1689938158</v>
      </c>
      <c r="M1407" s="180">
        <f t="shared" si="530"/>
        <v>-2206027.1588134598</v>
      </c>
      <c r="N1407" s="180">
        <f t="shared" si="530"/>
        <v>-811888.76420313399</v>
      </c>
      <c r="O1407" s="180">
        <f t="shared" si="530"/>
        <v>-19787.043104412944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2181</v>
      </c>
      <c r="G1408" s="103"/>
      <c r="H1408" s="180">
        <f t="shared" si="531"/>
        <v>-47746073.077017993</v>
      </c>
      <c r="I1408" s="180">
        <f t="shared" si="530"/>
        <v>-21797780.469908342</v>
      </c>
      <c r="J1408" s="180">
        <f t="shared" si="530"/>
        <v>-5842954.7531225663</v>
      </c>
      <c r="K1408" s="180">
        <f t="shared" si="530"/>
        <v>-9529615.4351472128</v>
      </c>
      <c r="L1408" s="180">
        <f t="shared" si="530"/>
        <v>-3752140.2633886542</v>
      </c>
      <c r="M1408" s="180">
        <f t="shared" si="530"/>
        <v>-4955391.5320898555</v>
      </c>
      <c r="N1408" s="180">
        <f t="shared" si="530"/>
        <v>-1823743.053687087</v>
      </c>
      <c r="O1408" s="180">
        <f t="shared" si="530"/>
        <v>-44447.569674275313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2181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2181</v>
      </c>
      <c r="G1410" s="103"/>
      <c r="H1410" s="180">
        <f t="shared" si="531"/>
        <v>19446205.520544495</v>
      </c>
      <c r="I1410" s="180">
        <f t="shared" si="530"/>
        <v>8877884.4330462888</v>
      </c>
      <c r="J1410" s="180">
        <f t="shared" si="530"/>
        <v>2379741.2363773007</v>
      </c>
      <c r="K1410" s="180">
        <f t="shared" si="530"/>
        <v>3881258.674084024</v>
      </c>
      <c r="L1410" s="180">
        <f t="shared" si="530"/>
        <v>1528186.2151483723</v>
      </c>
      <c r="M1410" s="180">
        <f t="shared" si="530"/>
        <v>2018251.050978445</v>
      </c>
      <c r="N1410" s="180">
        <f t="shared" si="530"/>
        <v>742781.13262753561</v>
      </c>
      <c r="O1410" s="180">
        <f t="shared" si="530"/>
        <v>18102.778282528892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-49555329.057852179</v>
      </c>
      <c r="I1411" s="180">
        <f>SUM(I1404:I1410)</f>
        <v>-22623770.172149949</v>
      </c>
      <c r="J1411" s="180">
        <f t="shared" ref="J1411:O1411" si="535">SUM(J1404:J1410)</f>
        <v>-6064363.5549684912</v>
      </c>
      <c r="K1411" s="180">
        <f t="shared" si="535"/>
        <v>-9890723.9538159203</v>
      </c>
      <c r="L1411" s="180">
        <f t="shared" si="535"/>
        <v>-3894321.2172340974</v>
      </c>
      <c r="M1411" s="180">
        <f t="shared" si="535"/>
        <v>-5143167.6399248708</v>
      </c>
      <c r="N1411" s="180">
        <f t="shared" si="535"/>
        <v>-1892850.6852626856</v>
      </c>
      <c r="O1411" s="180">
        <f t="shared" si="535"/>
        <v>-46131.834496159368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2181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-319955931.48357159</v>
      </c>
      <c r="I1417" s="140">
        <f>I1398+I1400+I1402+I1411+I1413</f>
        <v>-146071262.09675533</v>
      </c>
      <c r="J1417" s="140">
        <f t="shared" ref="J1417:O1417" si="537">J1398+J1400+J1402+J1411+J1413</f>
        <v>-39154801.854302615</v>
      </c>
      <c r="K1417" s="140">
        <f t="shared" si="537"/>
        <v>-63859848.291908532</v>
      </c>
      <c r="L1417" s="140">
        <f t="shared" si="537"/>
        <v>-25143838.134981327</v>
      </c>
      <c r="M1417" s="140">
        <f t="shared" si="537"/>
        <v>-33207064.190558061</v>
      </c>
      <c r="N1417" s="140">
        <f t="shared" si="537"/>
        <v>-12221264.910894094</v>
      </c>
      <c r="O1417" s="140">
        <f t="shared" si="537"/>
        <v>-297852.00417160464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21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22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24</v>
      </c>
      <c r="G1470" s="103"/>
      <c r="H1470" s="180">
        <f t="shared" si="549"/>
        <v>-2213770.0574886301</v>
      </c>
      <c r="I1470" s="180">
        <f t="shared" si="550"/>
        <v>-972523.08191612177</v>
      </c>
      <c r="J1470" s="180">
        <f t="shared" si="550"/>
        <v>-275949.93175534013</v>
      </c>
      <c r="K1470" s="180">
        <f t="shared" si="550"/>
        <v>-455447.62138806365</v>
      </c>
      <c r="L1470" s="180">
        <f t="shared" si="550"/>
        <v>-180481.56315644638</v>
      </c>
      <c r="M1470" s="180">
        <f t="shared" si="550"/>
        <v>-243257.7772853171</v>
      </c>
      <c r="N1470" s="180">
        <f t="shared" si="550"/>
        <v>-83625.916681343908</v>
      </c>
      <c r="O1470" s="180">
        <f t="shared" si="550"/>
        <v>-2484.1653059970763</v>
      </c>
      <c r="P1470" s="164">
        <f t="shared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24</v>
      </c>
      <c r="G1471" s="103"/>
      <c r="H1471" s="180">
        <f t="shared" si="549"/>
        <v>0</v>
      </c>
      <c r="I1471" s="180">
        <f t="shared" si="550"/>
        <v>0</v>
      </c>
      <c r="J1471" s="180">
        <f t="shared" si="550"/>
        <v>0</v>
      </c>
      <c r="K1471" s="180">
        <f t="shared" si="550"/>
        <v>0</v>
      </c>
      <c r="L1471" s="180">
        <f t="shared" si="550"/>
        <v>0</v>
      </c>
      <c r="M1471" s="180">
        <f t="shared" si="550"/>
        <v>0</v>
      </c>
      <c r="N1471" s="180">
        <f t="shared" si="550"/>
        <v>0</v>
      </c>
      <c r="O1471" s="180">
        <f t="shared" si="550"/>
        <v>0</v>
      </c>
      <c r="P1471" s="164">
        <f t="shared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24</v>
      </c>
      <c r="G1472" s="103"/>
      <c r="H1472" s="180">
        <f t="shared" si="549"/>
        <v>-120575.88963411179</v>
      </c>
      <c r="I1472" s="180">
        <f t="shared" si="550"/>
        <v>-52969.745161686391</v>
      </c>
      <c r="J1472" s="180">
        <f t="shared" si="550"/>
        <v>-15029.974953052893</v>
      </c>
      <c r="K1472" s="180">
        <f t="shared" si="550"/>
        <v>-24806.552037705453</v>
      </c>
      <c r="L1472" s="180">
        <f t="shared" si="550"/>
        <v>-9830.1650465138355</v>
      </c>
      <c r="M1472" s="180">
        <f t="shared" si="550"/>
        <v>-13249.353882700794</v>
      </c>
      <c r="N1472" s="180">
        <f t="shared" si="550"/>
        <v>-4554.7952309735037</v>
      </c>
      <c r="O1472" s="180">
        <f t="shared" si="550"/>
        <v>-135.30332147892076</v>
      </c>
      <c r="P1472" s="164">
        <f t="shared" ref="P1472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21</v>
      </c>
      <c r="G1474" s="103"/>
      <c r="H1474" s="180">
        <f t="shared" si="549"/>
        <v>-2986641.5628866749</v>
      </c>
      <c r="I1474" s="180">
        <f t="shared" si="550"/>
        <v>-1312050.3854914252</v>
      </c>
      <c r="J1474" s="180">
        <f t="shared" si="550"/>
        <v>-372289.58475985407</v>
      </c>
      <c r="K1474" s="180">
        <f t="shared" si="550"/>
        <v>-614453.51614276739</v>
      </c>
      <c r="L1474" s="180">
        <f t="shared" si="550"/>
        <v>-243491.29487698278</v>
      </c>
      <c r="M1474" s="180">
        <f t="shared" si="550"/>
        <v>-328183.94380125887</v>
      </c>
      <c r="N1474" s="180">
        <f t="shared" si="550"/>
        <v>-112821.40060126032</v>
      </c>
      <c r="O1474" s="180">
        <f t="shared" si="550"/>
        <v>-3351.437213126218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2181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24</v>
      </c>
      <c r="G1476" s="103"/>
      <c r="H1476" s="180">
        <f t="shared" si="549"/>
        <v>-529815.81513733079</v>
      </c>
      <c r="I1476" s="180">
        <f t="shared" si="550"/>
        <v>-232751.41320222936</v>
      </c>
      <c r="J1476" s="180">
        <f t="shared" si="550"/>
        <v>-66042.377588168834</v>
      </c>
      <c r="K1476" s="180">
        <f t="shared" si="550"/>
        <v>-109001.09158212096</v>
      </c>
      <c r="L1476" s="180">
        <f t="shared" si="550"/>
        <v>-43194.181878794072</v>
      </c>
      <c r="M1476" s="180">
        <f t="shared" si="550"/>
        <v>-58218.249508317553</v>
      </c>
      <c r="N1476" s="180">
        <f t="shared" si="550"/>
        <v>-20013.972572831353</v>
      </c>
      <c r="O1476" s="180">
        <f t="shared" si="550"/>
        <v>-594.5288048686499</v>
      </c>
      <c r="P1476" s="164">
        <f t="shared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24</v>
      </c>
      <c r="G1477" s="103"/>
      <c r="H1477" s="180">
        <f t="shared" si="549"/>
        <v>0</v>
      </c>
      <c r="I1477" s="180">
        <f t="shared" si="550"/>
        <v>0</v>
      </c>
      <c r="J1477" s="180">
        <f t="shared" si="550"/>
        <v>0</v>
      </c>
      <c r="K1477" s="180">
        <f t="shared" si="550"/>
        <v>0</v>
      </c>
      <c r="L1477" s="180">
        <f t="shared" si="550"/>
        <v>0</v>
      </c>
      <c r="M1477" s="180">
        <f t="shared" si="550"/>
        <v>0</v>
      </c>
      <c r="N1477" s="180">
        <f t="shared" si="550"/>
        <v>0</v>
      </c>
      <c r="O1477" s="180">
        <f t="shared" si="550"/>
        <v>0</v>
      </c>
      <c r="P1477" s="164">
        <f t="shared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24</v>
      </c>
      <c r="G1478" s="103"/>
      <c r="H1478" s="180">
        <f t="shared" si="549"/>
        <v>0</v>
      </c>
      <c r="I1478" s="180">
        <f t="shared" si="550"/>
        <v>0</v>
      </c>
      <c r="J1478" s="180">
        <f t="shared" si="550"/>
        <v>0</v>
      </c>
      <c r="K1478" s="180">
        <f t="shared" si="550"/>
        <v>0</v>
      </c>
      <c r="L1478" s="180">
        <f t="shared" si="550"/>
        <v>0</v>
      </c>
      <c r="M1478" s="180">
        <f t="shared" si="550"/>
        <v>0</v>
      </c>
      <c r="N1478" s="180">
        <f t="shared" si="550"/>
        <v>0</v>
      </c>
      <c r="O1478" s="180">
        <f t="shared" si="550"/>
        <v>0</v>
      </c>
      <c r="P1478" s="164">
        <f t="shared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-5850803.3251467468</v>
      </c>
      <c r="I1479" s="140">
        <f>SUM(I1469:I1478)</f>
        <v>-2570294.6257714629</v>
      </c>
      <c r="J1479" s="140">
        <f t="shared" ref="J1479:O1479" si="553">SUM(J1469:J1478)</f>
        <v>-729311.86905641586</v>
      </c>
      <c r="K1479" s="140">
        <f t="shared" si="553"/>
        <v>-1203708.7811506572</v>
      </c>
      <c r="L1479" s="140">
        <f t="shared" si="553"/>
        <v>-476997.20495873713</v>
      </c>
      <c r="M1479" s="140">
        <f t="shared" si="553"/>
        <v>-642909.32447759435</v>
      </c>
      <c r="N1479" s="140">
        <f t="shared" si="553"/>
        <v>-221016.08508640909</v>
      </c>
      <c r="O1479" s="140">
        <f t="shared" si="553"/>
        <v>-6565.4346454708648</v>
      </c>
      <c r="P1479" s="164">
        <f t="shared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2181</v>
      </c>
      <c r="G1481" s="103"/>
      <c r="H1481" s="180">
        <f>INDEX(FuncStudy,$R1481,MATCH($A$1,UnbundledCategories,0))</f>
        <v>-25678936.486537911</v>
      </c>
      <c r="I1481" s="180">
        <f t="shared" ref="I1481:O1481" si="554">INDEX(COSFactorTbl,MATCH($F1481,COSFactors,0),MATCH(I$119,Classes,0))*$H1481</f>
        <v>-11723347.788861381</v>
      </c>
      <c r="J1481" s="180">
        <f t="shared" si="554"/>
        <v>-3142475.4818500364</v>
      </c>
      <c r="K1481" s="180">
        <f t="shared" si="554"/>
        <v>-5125246.4072917672</v>
      </c>
      <c r="L1481" s="180">
        <f t="shared" si="554"/>
        <v>-2017987.3506396546</v>
      </c>
      <c r="M1481" s="180">
        <f t="shared" si="554"/>
        <v>-2665123.5634227074</v>
      </c>
      <c r="N1481" s="180">
        <f t="shared" si="554"/>
        <v>-980850.96899701538</v>
      </c>
      <c r="O1481" s="180">
        <f t="shared" si="554"/>
        <v>-23904.925475349039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2181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2181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2181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2181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2181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-31529739.811684661</v>
      </c>
      <c r="I1490" s="188">
        <f>I1479+I1481+I1483+I1484+I1486+I1487+I1488</f>
        <v>-14293642.414632844</v>
      </c>
      <c r="J1490" s="188">
        <f t="shared" ref="J1490:O1490" si="557">J1479+J1481+J1483+J1484+J1486+J1487+J1488</f>
        <v>-3871787.3509064522</v>
      </c>
      <c r="K1490" s="188">
        <f t="shared" si="557"/>
        <v>-6328955.1884424239</v>
      </c>
      <c r="L1490" s="188">
        <f t="shared" si="557"/>
        <v>-2494984.5555983917</v>
      </c>
      <c r="M1490" s="188">
        <f t="shared" si="557"/>
        <v>-3308032.8879003017</v>
      </c>
      <c r="N1490" s="188">
        <f t="shared" si="557"/>
        <v>-1201867.0540834244</v>
      </c>
      <c r="O1490" s="188">
        <f t="shared" si="557"/>
        <v>-30470.360120819903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-351485671.29525626</v>
      </c>
      <c r="I1493" s="134">
        <f t="shared" ref="I1493:O1493" si="558">I1417+I1422+I1465+I1490</f>
        <v>-160364904.51138818</v>
      </c>
      <c r="J1493" s="134">
        <f t="shared" si="558"/>
        <v>-43026589.205209069</v>
      </c>
      <c r="K1493" s="134">
        <f t="shared" si="558"/>
        <v>-70188803.480350956</v>
      </c>
      <c r="L1493" s="134">
        <f t="shared" si="558"/>
        <v>-27638822.69057972</v>
      </c>
      <c r="M1493" s="134">
        <f t="shared" si="558"/>
        <v>-36515097.078458361</v>
      </c>
      <c r="N1493" s="134">
        <f t="shared" si="558"/>
        <v>-13423131.964977518</v>
      </c>
      <c r="O1493" s="134">
        <f t="shared" si="558"/>
        <v>-328322.36429242452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2181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32949.887147361886</v>
      </c>
      <c r="I1504" s="180">
        <f t="shared" ca="1" si="560"/>
        <v>-16162.119263363049</v>
      </c>
      <c r="J1504" s="180">
        <f t="shared" ca="1" si="560"/>
        <v>-4600.6410264094484</v>
      </c>
      <c r="K1504" s="180">
        <f t="shared" ca="1" si="560"/>
        <v>-5834.6034305620051</v>
      </c>
      <c r="L1504" s="180">
        <f t="shared" ca="1" si="560"/>
        <v>-2256.2936463777928</v>
      </c>
      <c r="M1504" s="180">
        <f t="shared" ca="1" si="560"/>
        <v>-2598.1658103314485</v>
      </c>
      <c r="N1504" s="180">
        <f t="shared" ca="1" si="560"/>
        <v>-1376.7942571081642</v>
      </c>
      <c r="O1504" s="180">
        <f t="shared" ca="1" si="560"/>
        <v>-121.26971320997596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32949.887147361886</v>
      </c>
      <c r="I1506" s="140">
        <f ca="1">SUM(I1501:I1505)</f>
        <v>-16162.119263363049</v>
      </c>
      <c r="J1506" s="140">
        <f t="shared" ref="J1506:O1506" ca="1" si="562">SUM(J1501:J1505)</f>
        <v>-4600.6410264094484</v>
      </c>
      <c r="K1506" s="140">
        <f t="shared" ca="1" si="562"/>
        <v>-5834.6034305620051</v>
      </c>
      <c r="L1506" s="140">
        <f t="shared" ca="1" si="562"/>
        <v>-2256.2936463777928</v>
      </c>
      <c r="M1506" s="140">
        <f t="shared" ca="1" si="562"/>
        <v>-2598.1658103314485</v>
      </c>
      <c r="N1506" s="140">
        <f t="shared" ca="1" si="562"/>
        <v>-1376.7942571081642</v>
      </c>
      <c r="O1506" s="140">
        <f t="shared" ca="1" si="562"/>
        <v>-121.26971320997596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2181</v>
      </c>
      <c r="G1508" s="103"/>
      <c r="H1508" s="180">
        <f>INDEX(FuncStudy,$R1508,MATCH($A$1,UnbundledCategories,0))</f>
        <v>-240390.07499494712</v>
      </c>
      <c r="I1508" s="180">
        <f t="shared" ref="I1508:O1508" si="563">INDEX(COSFactorTbl,MATCH($F1508,COSFactors,0),MATCH(I$119,Classes,0))*$H1508</f>
        <v>-109746.61881474934</v>
      </c>
      <c r="J1508" s="180">
        <f t="shared" si="563"/>
        <v>-29417.88173929006</v>
      </c>
      <c r="K1508" s="180">
        <f t="shared" si="563"/>
        <v>-47979.337807169439</v>
      </c>
      <c r="L1508" s="180">
        <f t="shared" si="563"/>
        <v>-18891.130121897193</v>
      </c>
      <c r="M1508" s="180">
        <f t="shared" si="563"/>
        <v>-24949.212893526721</v>
      </c>
      <c r="N1508" s="180">
        <f t="shared" si="563"/>
        <v>-9182.1107201877094</v>
      </c>
      <c r="O1508" s="180">
        <f t="shared" si="563"/>
        <v>-223.78289812665579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22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24</v>
      </c>
      <c r="G1512" s="103"/>
      <c r="H1512" s="180">
        <f t="shared" si="564"/>
        <v>0</v>
      </c>
      <c r="I1512" s="180">
        <f t="shared" si="565"/>
        <v>0</v>
      </c>
      <c r="J1512" s="180">
        <f t="shared" si="565"/>
        <v>0</v>
      </c>
      <c r="K1512" s="180">
        <f t="shared" si="565"/>
        <v>0</v>
      </c>
      <c r="L1512" s="180">
        <f t="shared" si="565"/>
        <v>0</v>
      </c>
      <c r="M1512" s="180">
        <f t="shared" si="565"/>
        <v>0</v>
      </c>
      <c r="N1512" s="180">
        <f t="shared" si="565"/>
        <v>0</v>
      </c>
      <c r="O1512" s="180">
        <f t="shared" si="565"/>
        <v>0</v>
      </c>
      <c r="P1512" s="164">
        <f t="shared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24</v>
      </c>
      <c r="G1513" s="103"/>
      <c r="H1513" s="180">
        <f t="shared" si="564"/>
        <v>0</v>
      </c>
      <c r="I1513" s="180">
        <f t="shared" si="565"/>
        <v>0</v>
      </c>
      <c r="J1513" s="180">
        <f t="shared" si="565"/>
        <v>0</v>
      </c>
      <c r="K1513" s="180">
        <f t="shared" si="565"/>
        <v>0</v>
      </c>
      <c r="L1513" s="180">
        <f t="shared" si="565"/>
        <v>0</v>
      </c>
      <c r="M1513" s="180">
        <f t="shared" si="565"/>
        <v>0</v>
      </c>
      <c r="N1513" s="180">
        <f t="shared" si="565"/>
        <v>0</v>
      </c>
      <c r="O1513" s="180">
        <f t="shared" si="565"/>
        <v>0</v>
      </c>
      <c r="P1513" s="164">
        <f t="shared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24</v>
      </c>
      <c r="G1514" s="103"/>
      <c r="H1514" s="180">
        <f t="shared" si="564"/>
        <v>0</v>
      </c>
      <c r="I1514" s="180">
        <f t="shared" si="565"/>
        <v>0</v>
      </c>
      <c r="J1514" s="180">
        <f t="shared" si="565"/>
        <v>0</v>
      </c>
      <c r="K1514" s="180">
        <f t="shared" si="565"/>
        <v>0</v>
      </c>
      <c r="L1514" s="180">
        <f t="shared" si="565"/>
        <v>0</v>
      </c>
      <c r="M1514" s="180">
        <f t="shared" si="565"/>
        <v>0</v>
      </c>
      <c r="N1514" s="180">
        <f t="shared" si="565"/>
        <v>0</v>
      </c>
      <c r="O1514" s="180">
        <f t="shared" si="565"/>
        <v>0</v>
      </c>
      <c r="P1514" s="164">
        <f t="shared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24</v>
      </c>
      <c r="G1515" s="103"/>
      <c r="H1515" s="180">
        <f t="shared" si="564"/>
        <v>0</v>
      </c>
      <c r="I1515" s="180">
        <f t="shared" si="565"/>
        <v>0</v>
      </c>
      <c r="J1515" s="180">
        <f t="shared" si="565"/>
        <v>0</v>
      </c>
      <c r="K1515" s="180">
        <f t="shared" si="565"/>
        <v>0</v>
      </c>
      <c r="L1515" s="180">
        <f t="shared" si="565"/>
        <v>0</v>
      </c>
      <c r="M1515" s="180">
        <f t="shared" si="565"/>
        <v>0</v>
      </c>
      <c r="N1515" s="180">
        <f t="shared" si="565"/>
        <v>0</v>
      </c>
      <c r="O1515" s="180">
        <f t="shared" si="565"/>
        <v>0</v>
      </c>
      <c r="P1515" s="164">
        <f t="shared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2181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24</v>
      </c>
      <c r="G1517" s="103"/>
      <c r="H1517" s="180">
        <f t="shared" si="564"/>
        <v>-3216421.9789095186</v>
      </c>
      <c r="I1517" s="180">
        <f t="shared" si="565"/>
        <v>-1412994.3645639457</v>
      </c>
      <c r="J1517" s="180">
        <f t="shared" si="565"/>
        <v>-400932.07628950698</v>
      </c>
      <c r="K1517" s="180">
        <f t="shared" si="565"/>
        <v>-661727.14493052207</v>
      </c>
      <c r="L1517" s="180">
        <f t="shared" si="565"/>
        <v>-262224.5542443028</v>
      </c>
      <c r="M1517" s="180">
        <f t="shared" si="565"/>
        <v>-353433.12136436242</v>
      </c>
      <c r="N1517" s="180">
        <f t="shared" si="565"/>
        <v>-121501.4339499495</v>
      </c>
      <c r="O1517" s="180">
        <f t="shared" si="565"/>
        <v>-3609.283566929138</v>
      </c>
      <c r="P1517" s="164">
        <f t="shared" ref="P1517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24</v>
      </c>
      <c r="G1518" s="103"/>
      <c r="H1518" s="180">
        <f t="shared" si="564"/>
        <v>-5934607.6092999522</v>
      </c>
      <c r="I1518" s="180">
        <f t="shared" si="565"/>
        <v>-2607110.3738328973</v>
      </c>
      <c r="J1518" s="180">
        <f t="shared" si="565"/>
        <v>-739758.20534805255</v>
      </c>
      <c r="K1518" s="180">
        <f t="shared" si="565"/>
        <v>-1220950.1661583695</v>
      </c>
      <c r="L1518" s="180">
        <f t="shared" si="565"/>
        <v>-483829.49910419848</v>
      </c>
      <c r="M1518" s="180">
        <f t="shared" si="565"/>
        <v>-652118.06945141614</v>
      </c>
      <c r="N1518" s="180">
        <f t="shared" si="565"/>
        <v>-224181.82041670164</v>
      </c>
      <c r="O1518" s="180">
        <f t="shared" si="565"/>
        <v>-6659.4749883163549</v>
      </c>
      <c r="P1518" s="164">
        <f t="shared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24</v>
      </c>
      <c r="G1519" s="103"/>
      <c r="H1519" s="180">
        <f t="shared" si="564"/>
        <v>-326533.33441569324</v>
      </c>
      <c r="I1519" s="180">
        <f t="shared" si="565"/>
        <v>-143448.14343299458</v>
      </c>
      <c r="J1519" s="180">
        <f t="shared" si="565"/>
        <v>-40702.895516652818</v>
      </c>
      <c r="K1519" s="180">
        <f t="shared" si="565"/>
        <v>-67178.987248681064</v>
      </c>
      <c r="L1519" s="180">
        <f t="shared" si="565"/>
        <v>-26621.214077168737</v>
      </c>
      <c r="M1519" s="180">
        <f t="shared" si="565"/>
        <v>-35880.769491314997</v>
      </c>
      <c r="N1519" s="180">
        <f t="shared" si="565"/>
        <v>-12334.907740375567</v>
      </c>
      <c r="O1519" s="180">
        <f t="shared" si="565"/>
        <v>-366.41690850549065</v>
      </c>
      <c r="P1519" s="164">
        <f t="shared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24</v>
      </c>
      <c r="G1521" s="103"/>
      <c r="H1521" s="180">
        <f t="shared" si="564"/>
        <v>0</v>
      </c>
      <c r="I1521" s="180">
        <f t="shared" si="565"/>
        <v>0</v>
      </c>
      <c r="J1521" s="180">
        <f t="shared" si="565"/>
        <v>0</v>
      </c>
      <c r="K1521" s="180">
        <f t="shared" si="565"/>
        <v>0</v>
      </c>
      <c r="L1521" s="180">
        <f t="shared" si="565"/>
        <v>0</v>
      </c>
      <c r="M1521" s="180">
        <f t="shared" si="565"/>
        <v>0</v>
      </c>
      <c r="N1521" s="180">
        <f t="shared" si="565"/>
        <v>0</v>
      </c>
      <c r="O1521" s="180">
        <f t="shared" si="565"/>
        <v>0</v>
      </c>
      <c r="P1521" s="164">
        <f t="shared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24</v>
      </c>
      <c r="G1522" s="103"/>
      <c r="H1522" s="180">
        <f t="shared" si="564"/>
        <v>0</v>
      </c>
      <c r="I1522" s="180">
        <f t="shared" si="565"/>
        <v>0</v>
      </c>
      <c r="J1522" s="180">
        <f t="shared" si="565"/>
        <v>0</v>
      </c>
      <c r="K1522" s="180">
        <f t="shared" si="565"/>
        <v>0</v>
      </c>
      <c r="L1522" s="180">
        <f t="shared" si="565"/>
        <v>0</v>
      </c>
      <c r="M1522" s="180">
        <f t="shared" si="565"/>
        <v>0</v>
      </c>
      <c r="N1522" s="180">
        <f t="shared" si="565"/>
        <v>0</v>
      </c>
      <c r="O1522" s="180">
        <f t="shared" si="565"/>
        <v>0</v>
      </c>
      <c r="P1522" s="164">
        <f t="shared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24</v>
      </c>
      <c r="G1523" s="103"/>
      <c r="H1523" s="180">
        <f t="shared" si="564"/>
        <v>-2974457.0995392143</v>
      </c>
      <c r="I1523" s="180">
        <f t="shared" si="565"/>
        <v>-1306697.674261963</v>
      </c>
      <c r="J1523" s="180">
        <f t="shared" si="565"/>
        <v>-370770.77217232564</v>
      </c>
      <c r="K1523" s="180">
        <f t="shared" si="565"/>
        <v>-611946.75857292907</v>
      </c>
      <c r="L1523" s="180">
        <f t="shared" si="565"/>
        <v>-242497.93471126314</v>
      </c>
      <c r="M1523" s="180">
        <f t="shared" si="565"/>
        <v>-326845.06695572048</v>
      </c>
      <c r="N1523" s="180">
        <f t="shared" si="565"/>
        <v>-112361.12835516375</v>
      </c>
      <c r="O1523" s="180">
        <f t="shared" si="565"/>
        <v>-3337.7645098490352</v>
      </c>
      <c r="P1523" s="164">
        <f t="shared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24</v>
      </c>
      <c r="G1524" s="103"/>
      <c r="H1524" s="180">
        <f t="shared" si="564"/>
        <v>0</v>
      </c>
      <c r="I1524" s="180">
        <f t="shared" si="565"/>
        <v>0</v>
      </c>
      <c r="J1524" s="180">
        <f t="shared" si="565"/>
        <v>0</v>
      </c>
      <c r="K1524" s="180">
        <f t="shared" si="565"/>
        <v>0</v>
      </c>
      <c r="L1524" s="180">
        <f t="shared" si="565"/>
        <v>0</v>
      </c>
      <c r="M1524" s="180">
        <f t="shared" si="565"/>
        <v>0</v>
      </c>
      <c r="N1524" s="180">
        <f t="shared" si="565"/>
        <v>0</v>
      </c>
      <c r="O1524" s="180">
        <f t="shared" si="565"/>
        <v>0</v>
      </c>
      <c r="P1524" s="164">
        <f t="shared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24</v>
      </c>
      <c r="G1525" s="103"/>
      <c r="H1525" s="180">
        <f t="shared" si="564"/>
        <v>-186300.88922026684</v>
      </c>
      <c r="I1525" s="180">
        <f t="shared" si="565"/>
        <v>-81843.150030562028</v>
      </c>
      <c r="J1525" s="180">
        <f t="shared" si="565"/>
        <v>-23222.699888087114</v>
      </c>
      <c r="K1525" s="180">
        <f t="shared" si="565"/>
        <v>-38328.414719868648</v>
      </c>
      <c r="L1525" s="180">
        <f t="shared" si="565"/>
        <v>-15188.513183728614</v>
      </c>
      <c r="M1525" s="180">
        <f t="shared" si="565"/>
        <v>-20471.475826812679</v>
      </c>
      <c r="N1525" s="180">
        <f t="shared" si="565"/>
        <v>-7037.5794391528998</v>
      </c>
      <c r="O1525" s="180">
        <f t="shared" si="565"/>
        <v>-209.056132054839</v>
      </c>
      <c r="P1525" s="164">
        <f t="shared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21</v>
      </c>
      <c r="G1526" s="103"/>
      <c r="H1526" s="180">
        <f t="shared" si="564"/>
        <v>-8692129.9963059276</v>
      </c>
      <c r="I1526" s="180">
        <f t="shared" si="565"/>
        <v>-3818507.2671967987</v>
      </c>
      <c r="J1526" s="180">
        <f t="shared" si="565"/>
        <v>-1083487.723205636</v>
      </c>
      <c r="K1526" s="180">
        <f t="shared" si="565"/>
        <v>-1788266.0930486931</v>
      </c>
      <c r="L1526" s="180">
        <f t="shared" si="565"/>
        <v>-708641.44339904527</v>
      </c>
      <c r="M1526" s="180">
        <f t="shared" si="565"/>
        <v>-955125.49536200927</v>
      </c>
      <c r="N1526" s="180">
        <f t="shared" si="565"/>
        <v>-328348.16624048719</v>
      </c>
      <c r="O1526" s="180">
        <f t="shared" si="565"/>
        <v>-9753.8078532578493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-21330450.90769057</v>
      </c>
      <c r="I1527" s="140">
        <f>SUM(I1511:I1526)</f>
        <v>-9370600.9733191617</v>
      </c>
      <c r="J1527" s="140">
        <f t="shared" ref="J1527:O1527" si="569">SUM(J1511:J1526)</f>
        <v>-2658874.3724202611</v>
      </c>
      <c r="K1527" s="140">
        <f t="shared" si="569"/>
        <v>-4388397.5646790639</v>
      </c>
      <c r="L1527" s="140">
        <f t="shared" si="569"/>
        <v>-1739003.1587197068</v>
      </c>
      <c r="M1527" s="140">
        <f t="shared" si="569"/>
        <v>-2343873.9984516362</v>
      </c>
      <c r="N1527" s="140">
        <f t="shared" si="569"/>
        <v>-805765.0361418305</v>
      </c>
      <c r="O1527" s="140">
        <f t="shared" si="569"/>
        <v>-23935.803958912707</v>
      </c>
      <c r="P1527" s="164">
        <f t="shared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2181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21603790.869832881</v>
      </c>
      <c r="I1532" s="140">
        <f ca="1">I1498+I1506+I1508+I1527+I1529</f>
        <v>-9496509.7113972735</v>
      </c>
      <c r="J1532" s="140">
        <f t="shared" ref="J1532:O1532" ca="1" si="571">J1498+J1506+J1508+J1527+J1529</f>
        <v>-2692892.8951859605</v>
      </c>
      <c r="K1532" s="140">
        <f t="shared" ca="1" si="571"/>
        <v>-4442211.5059167957</v>
      </c>
      <c r="L1532" s="140">
        <f t="shared" ca="1" si="571"/>
        <v>-1760150.5824879818</v>
      </c>
      <c r="M1532" s="140">
        <f t="shared" ca="1" si="571"/>
        <v>-2371421.3771554944</v>
      </c>
      <c r="N1532" s="140">
        <f t="shared" ca="1" si="571"/>
        <v>-816323.94111912639</v>
      </c>
      <c r="O1532" s="140">
        <f t="shared" ca="1" si="571"/>
        <v>-24280.85657024934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N$91:$O$91</xm:f>
          </x14:formula1>
          <xm:sqref>A1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18</v>
      </c>
      <c r="D1" s="1" t="s">
        <v>862</v>
      </c>
      <c r="E1" s="11" t="str">
        <f>LEFT(A1,FIND("
",A1))&amp;" - "&amp;RIGHT(A1,LEN(A1)-FIND("
",A1))&amp;" - Unbundled"</f>
        <v>Generation
 - Energy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226762362.12646115</v>
      </c>
      <c r="I12" s="56">
        <f ca="1">IF(ISERROR(I25+(I59*I56)),0.001,I25+(I59*I56))</f>
        <v>88386064.21180287</v>
      </c>
      <c r="J12" s="56">
        <f t="shared" ref="J12:O12" ca="1" si="0">IF(ISERROR(J25+(J59*J56)),0.001,J25+(J59*J56))</f>
        <v>29992630.595682397</v>
      </c>
      <c r="K12" s="56">
        <f t="shared" ca="1" si="0"/>
        <v>50891519.040574573</v>
      </c>
      <c r="L12" s="56">
        <f t="shared" ca="1" si="0"/>
        <v>20330807.747582912</v>
      </c>
      <c r="M12" s="56">
        <f t="shared" ca="1" si="0"/>
        <v>28542005.025773428</v>
      </c>
      <c r="N12" s="56">
        <f t="shared" ca="1" si="0"/>
        <v>8242379.9946637247</v>
      </c>
      <c r="O12" s="56">
        <f t="shared" ca="1" si="0"/>
        <v>376955.51038124721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217392863.39015716</v>
      </c>
      <c r="I15" s="56">
        <f t="shared" ref="I15:O15" ca="1" si="1">I634</f>
        <v>84887300.484414265</v>
      </c>
      <c r="J15" s="56">
        <f t="shared" ca="1" si="1"/>
        <v>28500686.923831273</v>
      </c>
      <c r="K15" s="56">
        <f t="shared" ca="1" si="1"/>
        <v>48510455.146545216</v>
      </c>
      <c r="L15" s="56">
        <f t="shared" ca="1" si="1"/>
        <v>19535506.760646179</v>
      </c>
      <c r="M15" s="56">
        <f t="shared" ca="1" si="1"/>
        <v>27644647.003196705</v>
      </c>
      <c r="N15" s="56">
        <f t="shared" ca="1" si="1"/>
        <v>7952468.9336993378</v>
      </c>
      <c r="O15" s="56">
        <f t="shared" ca="1" si="1"/>
        <v>361798.13782420283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6375253.4070795644</v>
      </c>
      <c r="I16" s="56">
        <f t="shared" ref="I16:O16" si="3">I692</f>
        <v>2503005.3547586659</v>
      </c>
      <c r="J16" s="56">
        <f t="shared" si="3"/>
        <v>834009.05406639969</v>
      </c>
      <c r="K16" s="56">
        <f t="shared" si="3"/>
        <v>1417767.7826355533</v>
      </c>
      <c r="L16" s="56">
        <f t="shared" si="3"/>
        <v>570575.97782470495</v>
      </c>
      <c r="M16" s="56">
        <f t="shared" si="3"/>
        <v>805890.34276870452</v>
      </c>
      <c r="N16" s="56">
        <f t="shared" si="3"/>
        <v>233546.98373183113</v>
      </c>
      <c r="O16" s="56">
        <f t="shared" si="3"/>
        <v>10457.911293704996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495211.52248119569</v>
      </c>
      <c r="I17" s="56">
        <f t="shared" ref="I17:O17" ca="1" si="4">I744</f>
        <v>217216.23259703681</v>
      </c>
      <c r="J17" s="56">
        <f t="shared" ca="1" si="4"/>
        <v>62445.101731831484</v>
      </c>
      <c r="K17" s="56">
        <f t="shared" ca="1" si="4"/>
        <v>101506.4251878197</v>
      </c>
      <c r="L17" s="56">
        <f t="shared" ca="1" si="4"/>
        <v>40280.844390517668</v>
      </c>
      <c r="M17" s="56">
        <f t="shared" ca="1" si="4"/>
        <v>54392.021098437493</v>
      </c>
      <c r="N17" s="56">
        <f t="shared" ca="1" si="4"/>
        <v>18672.816648191147</v>
      </c>
      <c r="O17" s="56">
        <f t="shared" ca="1" si="4"/>
        <v>698.08082736136168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3563616.7187809758</v>
      </c>
      <c r="I18" s="56">
        <f t="shared" ca="1" si="5"/>
        <v>1565530.33880955</v>
      </c>
      <c r="J18" s="56">
        <f t="shared" ca="1" si="5"/>
        <v>444198.54061526759</v>
      </c>
      <c r="K18" s="56">
        <f t="shared" ca="1" si="5"/>
        <v>733157.90222764958</v>
      </c>
      <c r="L18" s="56">
        <f t="shared" ca="1" si="5"/>
        <v>290530.3922597082</v>
      </c>
      <c r="M18" s="56">
        <f t="shared" ca="1" si="5"/>
        <v>391586.50173328281</v>
      </c>
      <c r="N18" s="56">
        <f t="shared" ca="1" si="5"/>
        <v>134615.78232496511</v>
      </c>
      <c r="O18" s="56">
        <f t="shared" ca="1" si="5"/>
        <v>3997.2608105522891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-5716022.6765494207</v>
      </c>
      <c r="I19" s="56">
        <f ca="1">IF(ISERROR(I782),0.001,I782)</f>
        <v>-2511102.5184893003</v>
      </c>
      <c r="J19" s="56">
        <f t="shared" ref="J19:O19" ca="1" si="6">IF(ISERROR(J782),0.001,J782)</f>
        <v>-712492.14812180295</v>
      </c>
      <c r="K19" s="56">
        <f t="shared" ca="1" si="6"/>
        <v>-1175981.4607835261</v>
      </c>
      <c r="L19" s="56">
        <f t="shared" ca="1" si="6"/>
        <v>-466009.23764645681</v>
      </c>
      <c r="M19" s="56">
        <f t="shared" ca="1" si="6"/>
        <v>-628102.71147896512</v>
      </c>
      <c r="N19" s="56">
        <f t="shared" ca="1" si="6"/>
        <v>-215923.01448573195</v>
      </c>
      <c r="O19" s="56">
        <f t="shared" ca="1" si="6"/>
        <v>-6411.5855436369939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401541.83804240864</v>
      </c>
      <c r="I21" s="56">
        <f t="shared" ref="I21:O21" ca="1" si="8">I774</f>
        <v>176401.1057765435</v>
      </c>
      <c r="J21" s="56">
        <f t="shared" ca="1" si="8"/>
        <v>50051.482112089812</v>
      </c>
      <c r="K21" s="56">
        <f t="shared" ca="1" si="8"/>
        <v>82610.896420003148</v>
      </c>
      <c r="L21" s="56">
        <f t="shared" ca="1" si="8"/>
        <v>32736.435178430693</v>
      </c>
      <c r="M21" s="56">
        <f t="shared" ca="1" si="8"/>
        <v>44123.25344358763</v>
      </c>
      <c r="N21" s="56">
        <f t="shared" ca="1" si="8"/>
        <v>15168.261047662207</v>
      </c>
      <c r="O21" s="56">
        <f t="shared" ca="1" si="8"/>
        <v>450.40406409169282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-26237.965590902917</v>
      </c>
      <c r="I23" s="56">
        <f t="shared" ref="I23:O23" si="10">I207</f>
        <v>-10953.624178865459</v>
      </c>
      <c r="J23" s="56">
        <f t="shared" si="10"/>
        <v>-3418.4129664602688</v>
      </c>
      <c r="K23" s="56">
        <f t="shared" si="10"/>
        <v>-5626.0178396826122</v>
      </c>
      <c r="L23" s="56">
        <f t="shared" si="10"/>
        <v>-2259.8672407854601</v>
      </c>
      <c r="M23" s="56">
        <f t="shared" si="10"/>
        <v>-2969.1782432968012</v>
      </c>
      <c r="N23" s="56">
        <f t="shared" si="10"/>
        <v>-967.83749591514334</v>
      </c>
      <c r="O23" s="56">
        <f t="shared" si="10"/>
        <v>-43.027625897167312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222486226.23440099</v>
      </c>
      <c r="I25" s="168">
        <f t="shared" ref="I25:O25" ca="1" si="11">SUM(I15:I23)</f>
        <v>86827397.373687893</v>
      </c>
      <c r="J25" s="168">
        <f t="shared" ca="1" si="11"/>
        <v>29175480.541268602</v>
      </c>
      <c r="K25" s="168">
        <f t="shared" ca="1" si="11"/>
        <v>49663890.674393028</v>
      </c>
      <c r="L25" s="168">
        <f t="shared" ca="1" si="11"/>
        <v>20001361.3054123</v>
      </c>
      <c r="M25" s="168">
        <f t="shared" ca="1" si="11"/>
        <v>28309567.232518457</v>
      </c>
      <c r="N25" s="168">
        <f t="shared" ca="1" si="11"/>
        <v>8137581.9254703401</v>
      </c>
      <c r="O25" s="168">
        <f t="shared" ca="1" si="11"/>
        <v>370947.18165037903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4276135.8920601606</v>
      </c>
      <c r="I27" s="169">
        <f t="shared" ref="I27:O27" ca="1" si="12">I12-I25</f>
        <v>1558666.8381149769</v>
      </c>
      <c r="J27" s="169">
        <f t="shared" ca="1" si="12"/>
        <v>817150.05441379547</v>
      </c>
      <c r="K27" s="169">
        <f t="shared" ca="1" si="12"/>
        <v>1227628.366181545</v>
      </c>
      <c r="L27" s="169">
        <f t="shared" ca="1" si="12"/>
        <v>329446.44217061251</v>
      </c>
      <c r="M27" s="169">
        <f t="shared" ca="1" si="12"/>
        <v>232437.7932549715</v>
      </c>
      <c r="N27" s="169">
        <f t="shared" ca="1" si="12"/>
        <v>104798.06919338461</v>
      </c>
      <c r="O27" s="169">
        <f t="shared" ca="1" si="12"/>
        <v>6008.3287308681756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246042303.13937101</v>
      </c>
      <c r="I31" s="56">
        <f t="shared" ref="I31:O31" si="13">I1213</f>
        <v>96918897.109650537</v>
      </c>
      <c r="J31" s="56">
        <f t="shared" si="13"/>
        <v>32144977.906858847</v>
      </c>
      <c r="K31" s="56">
        <f t="shared" si="13"/>
        <v>54602423.400272794</v>
      </c>
      <c r="L31" s="56">
        <f t="shared" si="13"/>
        <v>21965872.718831412</v>
      </c>
      <c r="M31" s="56">
        <f t="shared" si="13"/>
        <v>30988900.120431472</v>
      </c>
      <c r="N31" s="56">
        <f t="shared" si="13"/>
        <v>9021173.0518872924</v>
      </c>
      <c r="O31" s="56">
        <f t="shared" si="13"/>
        <v>400058.83143862954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121847.49251831161</v>
      </c>
      <c r="I32" s="56">
        <f t="shared" ref="I32:O32" si="15">I1231</f>
        <v>47578.453626183909</v>
      </c>
      <c r="J32" s="56">
        <f t="shared" si="15"/>
        <v>15974.459317085855</v>
      </c>
      <c r="K32" s="56">
        <f t="shared" si="15"/>
        <v>27190.061228966755</v>
      </c>
      <c r="L32" s="56">
        <f t="shared" si="15"/>
        <v>10949.634510293678</v>
      </c>
      <c r="M32" s="56">
        <f t="shared" si="15"/>
        <v>15494.801224922088</v>
      </c>
      <c r="N32" s="56">
        <f t="shared" si="15"/>
        <v>4457.3146672813327</v>
      </c>
      <c r="O32" s="56">
        <f t="shared" si="15"/>
        <v>202.767943578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30213.584944970189</v>
      </c>
      <c r="I33" s="56">
        <f t="shared" ref="I33:O33" si="16">I1233+I1235</f>
        <v>11797.662967656048</v>
      </c>
      <c r="J33" s="56">
        <f t="shared" si="16"/>
        <v>3961.0637326345513</v>
      </c>
      <c r="K33" s="56">
        <f t="shared" si="16"/>
        <v>6742.1102200922887</v>
      </c>
      <c r="L33" s="56">
        <f t="shared" si="16"/>
        <v>2715.0965978509344</v>
      </c>
      <c r="M33" s="56">
        <f t="shared" si="16"/>
        <v>3842.1266071130349</v>
      </c>
      <c r="N33" s="56">
        <f t="shared" si="16"/>
        <v>1105.2460132171141</v>
      </c>
      <c r="O33" s="56">
        <f t="shared" si="16"/>
        <v>50.278806406214223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5.6048231780433014E-10</v>
      </c>
      <c r="I35" s="56">
        <f t="shared" ref="I35:O35" si="18">I1287</f>
        <v>2.4622340031507904E-10</v>
      </c>
      <c r="J35" s="56">
        <f t="shared" si="18"/>
        <v>6.9865005547882735E-11</v>
      </c>
      <c r="K35" s="56">
        <f t="shared" si="18"/>
        <v>1.1531023179690019E-10</v>
      </c>
      <c r="L35" s="56">
        <f t="shared" si="18"/>
        <v>4.5694323354264286E-11</v>
      </c>
      <c r="M35" s="56">
        <f t="shared" si="18"/>
        <v>6.158800566282587E-11</v>
      </c>
      <c r="N35" s="56">
        <f t="shared" si="18"/>
        <v>2.1172410138767165E-11</v>
      </c>
      <c r="O35" s="56">
        <f t="shared" si="18"/>
        <v>6.2894098861100697E-13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4.098943021896679E-10</v>
      </c>
      <c r="I36" s="56">
        <f t="shared" ref="I36:O36" si="19">SUM(I1248:I1256)</f>
        <v>1.6005365925308054E-10</v>
      </c>
      <c r="J36" s="56">
        <f t="shared" si="19"/>
        <v>5.3737994268943332E-11</v>
      </c>
      <c r="K36" s="56">
        <f t="shared" si="19"/>
        <v>9.1467218106821179E-11</v>
      </c>
      <c r="L36" s="56">
        <f t="shared" si="19"/>
        <v>3.6834510945346151E-11</v>
      </c>
      <c r="M36" s="56">
        <f t="shared" si="19"/>
        <v>5.2124427055423957E-11</v>
      </c>
      <c r="N36" s="56">
        <f t="shared" si="19"/>
        <v>1.4994382300567095E-11</v>
      </c>
      <c r="O36" s="56">
        <f t="shared" si="19"/>
        <v>6.8211025948562476E-13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1.8313395155577478E-5</v>
      </c>
      <c r="I37" s="56">
        <f t="shared" ref="I37:O37" si="20">SUM(I1276:I1280)</f>
        <v>8.0451894435930844E-6</v>
      </c>
      <c r="J37" s="56">
        <f t="shared" si="20"/>
        <v>2.2827936109692986E-6</v>
      </c>
      <c r="K37" s="56">
        <f t="shared" si="20"/>
        <v>3.7676868177580761E-6</v>
      </c>
      <c r="L37" s="56">
        <f t="shared" si="20"/>
        <v>1.4930322926717477E-6</v>
      </c>
      <c r="M37" s="56">
        <f t="shared" si="20"/>
        <v>2.0123480236909616E-6</v>
      </c>
      <c r="N37" s="56">
        <f t="shared" si="20"/>
        <v>6.9179472920064774E-7</v>
      </c>
      <c r="O37" s="56">
        <f t="shared" si="20"/>
        <v>2.0550237693660805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102302.71677032823</v>
      </c>
      <c r="I38" s="56">
        <f>I1299+I1313</f>
        <v>44942.225623350554</v>
      </c>
      <c r="J38" s="56">
        <f t="shared" ref="J38:O38" si="21">J1299+J1313</f>
        <v>12752.195114240296</v>
      </c>
      <c r="K38" s="56">
        <f t="shared" si="21"/>
        <v>21047.140310245191</v>
      </c>
      <c r="L38" s="56">
        <f t="shared" si="21"/>
        <v>8340.4119481161924</v>
      </c>
      <c r="M38" s="56">
        <f t="shared" si="21"/>
        <v>11241.425642928227</v>
      </c>
      <c r="N38" s="56">
        <f t="shared" si="21"/>
        <v>3864.5199125223658</v>
      </c>
      <c r="O38" s="56">
        <f t="shared" si="21"/>
        <v>114.79821892540883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246296666.9336229</v>
      </c>
      <c r="I43" s="168">
        <f t="shared" ref="I43:O43" ca="1" si="25">SUM(I31:I41)</f>
        <v>97023215.451875776</v>
      </c>
      <c r="J43" s="168">
        <f t="shared" ca="1" si="25"/>
        <v>32177665.62502509</v>
      </c>
      <c r="K43" s="168">
        <f t="shared" ca="1" si="25"/>
        <v>54657402.712035865</v>
      </c>
      <c r="L43" s="168">
        <f t="shared" ca="1" si="25"/>
        <v>21987877.861889165</v>
      </c>
      <c r="M43" s="168">
        <f t="shared" ca="1" si="25"/>
        <v>31019478.473908447</v>
      </c>
      <c r="N43" s="168">
        <f t="shared" ca="1" si="25"/>
        <v>9030600.1324810032</v>
      </c>
      <c r="O43" s="168">
        <f t="shared" ca="1" si="25"/>
        <v>400426.67640755972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-124016887.73922005</v>
      </c>
      <c r="I46" s="56">
        <f t="shared" ref="I46:O46" si="26">I1493</f>
        <v>-48526354.364800051</v>
      </c>
      <c r="J46" s="56">
        <f t="shared" si="26"/>
        <v>-16245555.284769095</v>
      </c>
      <c r="K46" s="56">
        <f t="shared" si="26"/>
        <v>-27638208.292438734</v>
      </c>
      <c r="L46" s="56">
        <f t="shared" si="26"/>
        <v>-11127373.847821824</v>
      </c>
      <c r="M46" s="56">
        <f t="shared" si="26"/>
        <v>-15734997.827706505</v>
      </c>
      <c r="N46" s="56">
        <f t="shared" si="26"/>
        <v>-4539138.8901504232</v>
      </c>
      <c r="O46" s="56">
        <f t="shared" si="26"/>
        <v>-205259.23153342796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7622600.6516067395</v>
      </c>
      <c r="I47" s="56">
        <f t="shared" ref="I47:O47" ca="1" si="28">I1532</f>
        <v>-3345109.8070519804</v>
      </c>
      <c r="J47" s="56">
        <f t="shared" ca="1" si="28"/>
        <v>-950890.40715379675</v>
      </c>
      <c r="K47" s="56">
        <f t="shared" ca="1" si="28"/>
        <v>-1569371.4864646418</v>
      </c>
      <c r="L47" s="56">
        <f t="shared" ca="1" si="28"/>
        <v>-622001.53014489438</v>
      </c>
      <c r="M47" s="56">
        <f t="shared" ca="1" si="28"/>
        <v>-838706.41805385135</v>
      </c>
      <c r="N47" s="56">
        <f t="shared" ca="1" si="28"/>
        <v>-287891.64771602658</v>
      </c>
      <c r="O47" s="56">
        <f t="shared" ca="1" si="28"/>
        <v>-8629.3550215478626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14783896.414485577</v>
      </c>
      <c r="I48" s="56">
        <f t="shared" ca="1" si="29"/>
        <v>-6493828.5926994849</v>
      </c>
      <c r="J48" s="56">
        <f t="shared" ca="1" si="29"/>
        <v>-1842912.6533637994</v>
      </c>
      <c r="K48" s="56">
        <f t="shared" ca="1" si="29"/>
        <v>-3041860.9101924705</v>
      </c>
      <c r="L48" s="56">
        <f t="shared" ca="1" si="29"/>
        <v>-1205431.821566954</v>
      </c>
      <c r="M48" s="56">
        <f t="shared" ca="1" si="29"/>
        <v>-1624826.1021228631</v>
      </c>
      <c r="N48" s="56">
        <f t="shared" ca="1" si="29"/>
        <v>-558442.23229416145</v>
      </c>
      <c r="O48" s="56">
        <f t="shared" ca="1" si="29"/>
        <v>-16594.102245842922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1635.1091021892978</v>
      </c>
      <c r="I49" s="56">
        <f t="shared" ref="I49:O49" ca="1" si="30">I1392</f>
        <v>-718.30518447878421</v>
      </c>
      <c r="J49" s="56">
        <f t="shared" ca="1" si="30"/>
        <v>-203.81644224093446</v>
      </c>
      <c r="K49" s="56">
        <f t="shared" ca="1" si="30"/>
        <v>-336.40218907148392</v>
      </c>
      <c r="L49" s="56">
        <f t="shared" ca="1" si="30"/>
        <v>-133.30736235451207</v>
      </c>
      <c r="M49" s="56">
        <f t="shared" ca="1" si="30"/>
        <v>-179.67738768896069</v>
      </c>
      <c r="N49" s="56">
        <f t="shared" ca="1" si="30"/>
        <v>-61.766136152953841</v>
      </c>
      <c r="O49" s="56">
        <f t="shared" ca="1" si="30"/>
        <v>-1.8344002016681094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24842599.568330709</v>
      </c>
      <c r="I52" s="56">
        <f>I1334+I1336+I1338+I1342+I1340+I1345+I1349+I1351</f>
        <v>-9701164.2204682659</v>
      </c>
      <c r="J52" s="56">
        <f t="shared" ref="J52:O52" si="33">J1334+J1336+J1338+J1342+J1340+J1345+J1349+J1351</f>
        <v>-3256818.7549699345</v>
      </c>
      <c r="K52" s="56">
        <f t="shared" si="33"/>
        <v>-5543320.3461513342</v>
      </c>
      <c r="L52" s="56">
        <f t="shared" si="33"/>
        <v>-2232315.1989326798</v>
      </c>
      <c r="M52" s="56">
        <f t="shared" si="33"/>
        <v>-3158860.8039194173</v>
      </c>
      <c r="N52" s="56">
        <f t="shared" si="33"/>
        <v>-908787.56549342885</v>
      </c>
      <c r="O52" s="56">
        <f t="shared" si="33"/>
        <v>-41332.678395643656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171267619.48274526</v>
      </c>
      <c r="I54" s="168">
        <f t="shared" ref="I54:O54" ca="1" si="34">SUM(I46:I52)</f>
        <v>-68067175.290204257</v>
      </c>
      <c r="J54" s="168">
        <f t="shared" ca="1" si="34"/>
        <v>-22296380.916698866</v>
      </c>
      <c r="K54" s="168">
        <f t="shared" ca="1" si="34"/>
        <v>-37793097.437436253</v>
      </c>
      <c r="L54" s="168">
        <f t="shared" ca="1" si="34"/>
        <v>-15187255.705828708</v>
      </c>
      <c r="M54" s="168">
        <f t="shared" ca="1" si="34"/>
        <v>-21357570.829190321</v>
      </c>
      <c r="N54" s="168">
        <f t="shared" ca="1" si="34"/>
        <v>-6294322.1017901935</v>
      </c>
      <c r="O54" s="168">
        <f t="shared" ca="1" si="34"/>
        <v>-271817.20159666409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75029047.450877637</v>
      </c>
      <c r="I56" s="169">
        <f t="shared" ref="I56:O56" ca="1" si="35">I43+I54</f>
        <v>28956040.161671519</v>
      </c>
      <c r="J56" s="169">
        <f t="shared" ca="1" si="35"/>
        <v>9881284.7083262242</v>
      </c>
      <c r="K56" s="169">
        <f t="shared" ca="1" si="35"/>
        <v>16864305.274599612</v>
      </c>
      <c r="L56" s="169">
        <f t="shared" ca="1" si="35"/>
        <v>6800622.1560604572</v>
      </c>
      <c r="M56" s="169">
        <f t="shared" ca="1" si="35"/>
        <v>9661907.6447181255</v>
      </c>
      <c r="N56" s="169">
        <f t="shared" ca="1" si="35"/>
        <v>2736278.0306908097</v>
      </c>
      <c r="O56" s="169">
        <f t="shared" ca="1" si="35"/>
        <v>128609.47481089563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6993071848070509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4319817287154107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75029047.450877637</v>
      </c>
      <c r="I79" s="56">
        <f t="shared" ca="1" si="36"/>
        <v>28956040.161671519</v>
      </c>
      <c r="J79" s="56">
        <f t="shared" ca="1" si="36"/>
        <v>9881284.7083262242</v>
      </c>
      <c r="K79" s="56">
        <f t="shared" ca="1" si="36"/>
        <v>16864305.274599612</v>
      </c>
      <c r="L79" s="56">
        <f t="shared" ca="1" si="36"/>
        <v>6800622.1560604572</v>
      </c>
      <c r="M79" s="56">
        <f t="shared" ca="1" si="36"/>
        <v>9661907.6447181255</v>
      </c>
      <c r="N79" s="56">
        <f t="shared" ca="1" si="36"/>
        <v>2736278.0306908097</v>
      </c>
      <c r="O79" s="56">
        <f t="shared" ca="1" si="36"/>
        <v>128609.47481089563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4330310.7610955192</v>
      </c>
      <c r="I82" s="56">
        <f t="shared" ref="I82:O82" ca="1" si="37">(I79*$F$82)</f>
        <v>1671201.4422533298</v>
      </c>
      <c r="J82" s="56">
        <f t="shared" ca="1" si="37"/>
        <v>570299.57009554352</v>
      </c>
      <c r="K82" s="56">
        <f t="shared" ca="1" si="37"/>
        <v>973325.46647097811</v>
      </c>
      <c r="L82" s="56">
        <f t="shared" ca="1" si="37"/>
        <v>392498.74955181428</v>
      </c>
      <c r="M82" s="56">
        <f t="shared" ca="1" si="37"/>
        <v>557638.19571381959</v>
      </c>
      <c r="N82" s="56">
        <f t="shared" ca="1" si="37"/>
        <v>157924.62525140413</v>
      </c>
      <c r="O82" s="56">
        <f t="shared" ca="1" si="37"/>
        <v>7422.7117586303575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217392863.39015716</v>
      </c>
      <c r="I83" s="56">
        <f t="shared" ca="1" si="39"/>
        <v>84887300.484414265</v>
      </c>
      <c r="J83" s="56">
        <f t="shared" ca="1" si="39"/>
        <v>28500686.923831273</v>
      </c>
      <c r="K83" s="56">
        <f t="shared" ca="1" si="39"/>
        <v>48510455.146545216</v>
      </c>
      <c r="L83" s="56">
        <f t="shared" ca="1" si="39"/>
        <v>19535506.760646179</v>
      </c>
      <c r="M83" s="56">
        <f t="shared" ca="1" si="39"/>
        <v>27644647.003196705</v>
      </c>
      <c r="N83" s="56">
        <f t="shared" ca="1" si="39"/>
        <v>7952468.9336993378</v>
      </c>
      <c r="O83" s="56">
        <f t="shared" ca="1" si="39"/>
        <v>361798.13782420283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6375253.4070795644</v>
      </c>
      <c r="I85" s="56">
        <f t="shared" si="41"/>
        <v>2503005.3547586659</v>
      </c>
      <c r="J85" s="56">
        <f t="shared" si="41"/>
        <v>834009.05406639969</v>
      </c>
      <c r="K85" s="56">
        <f t="shared" si="41"/>
        <v>1417767.7826355533</v>
      </c>
      <c r="L85" s="56">
        <f t="shared" si="41"/>
        <v>570575.97782470495</v>
      </c>
      <c r="M85" s="56">
        <f t="shared" si="41"/>
        <v>805890.34276870452</v>
      </c>
      <c r="N85" s="56">
        <f t="shared" si="41"/>
        <v>233546.98373183113</v>
      </c>
      <c r="O85" s="56">
        <f t="shared" si="41"/>
        <v>10457.911293704996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495211.52248119569</v>
      </c>
      <c r="I86" s="56">
        <f t="shared" ca="1" si="42"/>
        <v>217216.23259703681</v>
      </c>
      <c r="J86" s="56">
        <f t="shared" ca="1" si="42"/>
        <v>62445.101731831484</v>
      </c>
      <c r="K86" s="56">
        <f t="shared" ca="1" si="42"/>
        <v>101506.4251878197</v>
      </c>
      <c r="L86" s="56">
        <f t="shared" ca="1" si="42"/>
        <v>40280.844390517668</v>
      </c>
      <c r="M86" s="56">
        <f t="shared" ca="1" si="42"/>
        <v>54392.021098437493</v>
      </c>
      <c r="N86" s="56">
        <f t="shared" ca="1" si="42"/>
        <v>18672.816648191147</v>
      </c>
      <c r="O86" s="56">
        <f t="shared" ca="1" si="42"/>
        <v>698.08082736136168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3563616.7187809758</v>
      </c>
      <c r="I87" s="56">
        <f t="shared" ca="1" si="43"/>
        <v>1565530.33880955</v>
      </c>
      <c r="J87" s="56">
        <f t="shared" ca="1" si="43"/>
        <v>444198.54061526759</v>
      </c>
      <c r="K87" s="56">
        <f t="shared" ca="1" si="43"/>
        <v>733157.90222764958</v>
      </c>
      <c r="L87" s="56">
        <f t="shared" ca="1" si="43"/>
        <v>290530.3922597082</v>
      </c>
      <c r="M87" s="56">
        <f t="shared" ca="1" si="43"/>
        <v>391586.50173328281</v>
      </c>
      <c r="N87" s="56">
        <f t="shared" ca="1" si="43"/>
        <v>134615.78232496511</v>
      </c>
      <c r="O87" s="56">
        <f t="shared" ca="1" si="43"/>
        <v>3997.2608105522891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-5716022.6765494207</v>
      </c>
      <c r="I88" s="56">
        <f t="shared" ca="1" si="44"/>
        <v>-2511102.5184893003</v>
      </c>
      <c r="J88" s="56">
        <f t="shared" ca="1" si="44"/>
        <v>-712492.14812180295</v>
      </c>
      <c r="K88" s="56">
        <f t="shared" ca="1" si="44"/>
        <v>-1175981.4607835261</v>
      </c>
      <c r="L88" s="56">
        <f t="shared" ca="1" si="44"/>
        <v>-466009.23764645681</v>
      </c>
      <c r="M88" s="56">
        <f t="shared" ca="1" si="44"/>
        <v>-628102.71147896512</v>
      </c>
      <c r="N88" s="56">
        <f t="shared" ca="1" si="44"/>
        <v>-215923.01448573195</v>
      </c>
      <c r="O88" s="56">
        <f t="shared" ca="1" si="44"/>
        <v>-6411.5855436369939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401541.83804240864</v>
      </c>
      <c r="I92" s="56">
        <f t="shared" ca="1" si="48"/>
        <v>176401.1057765435</v>
      </c>
      <c r="J92" s="56">
        <f t="shared" ca="1" si="48"/>
        <v>50051.482112089812</v>
      </c>
      <c r="K92" s="56">
        <f t="shared" ca="1" si="48"/>
        <v>82610.896420003148</v>
      </c>
      <c r="L92" s="56">
        <f t="shared" ca="1" si="48"/>
        <v>32736.435178430693</v>
      </c>
      <c r="M92" s="56">
        <f t="shared" ca="1" si="48"/>
        <v>44123.25344358763</v>
      </c>
      <c r="N92" s="56">
        <f t="shared" ca="1" si="48"/>
        <v>15168.261047662207</v>
      </c>
      <c r="O92" s="56">
        <f t="shared" ca="1" si="48"/>
        <v>450.40406409169282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-26237.965590902917</v>
      </c>
      <c r="I94" s="56">
        <f t="shared" si="50"/>
        <v>-10953.624178865459</v>
      </c>
      <c r="J94" s="56">
        <f t="shared" si="50"/>
        <v>-3418.4129664602688</v>
      </c>
      <c r="K94" s="56">
        <f t="shared" si="50"/>
        <v>-5626.0178396826122</v>
      </c>
      <c r="L94" s="56">
        <f t="shared" si="50"/>
        <v>-2259.8672407854601</v>
      </c>
      <c r="M94" s="56">
        <f t="shared" si="50"/>
        <v>-2969.1782432968012</v>
      </c>
      <c r="N94" s="56">
        <f t="shared" si="50"/>
        <v>-967.83749591514334</v>
      </c>
      <c r="O94" s="56">
        <f t="shared" si="50"/>
        <v>-43.027625897167312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21993826.724817455</v>
      </c>
      <c r="I95" s="56">
        <f t="shared" ref="I95:O95" ca="1" si="51">-I123-I124-I132-I143-I145-I148-I150-I190-I152-I154</f>
        <v>-8826127.1204705574</v>
      </c>
      <c r="J95" s="56">
        <f t="shared" ca="1" si="51"/>
        <v>-2891916.5506734494</v>
      </c>
      <c r="K95" s="56">
        <f t="shared" ca="1" si="51"/>
        <v>-4783729.0370524433</v>
      </c>
      <c r="L95" s="56">
        <f t="shared" ca="1" si="51"/>
        <v>-1924840.1951349434</v>
      </c>
      <c r="M95" s="56">
        <f t="shared" ca="1" si="51"/>
        <v>-2716331.9262991166</v>
      </c>
      <c r="N95" s="56">
        <f t="shared" ca="1" si="51"/>
        <v>-804822.34287559101</v>
      </c>
      <c r="O95" s="56">
        <f t="shared" ca="1" si="51"/>
        <v>-46059.552311356812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204822710.27067906</v>
      </c>
      <c r="I97" s="56">
        <f t="shared" ref="I97:O97" ca="1" si="52">SUM(I82:I95)</f>
        <v>79672471.695470676</v>
      </c>
      <c r="J97" s="56">
        <f t="shared" ca="1" si="52"/>
        <v>26853863.560690694</v>
      </c>
      <c r="K97" s="56">
        <f t="shared" ca="1" si="52"/>
        <v>45853487.103811562</v>
      </c>
      <c r="L97" s="56">
        <f t="shared" ca="1" si="52"/>
        <v>18469019.859829172</v>
      </c>
      <c r="M97" s="56">
        <f t="shared" ca="1" si="52"/>
        <v>26150873.501933157</v>
      </c>
      <c r="N97" s="56">
        <f t="shared" ca="1" si="52"/>
        <v>7490684.2078461517</v>
      </c>
      <c r="O97" s="56">
        <f t="shared" ca="1" si="52"/>
        <v>332310.34109765256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204768535.40164372</v>
      </c>
      <c r="I98" s="173">
        <f t="shared" ref="I98:O98" ca="1" si="53">I120+I122+I127+I129+I131</f>
        <v>79559937.091332316</v>
      </c>
      <c r="J98" s="173">
        <f t="shared" ca="1" si="53"/>
        <v>27100714.04500895</v>
      </c>
      <c r="K98" s="173">
        <f t="shared" ca="1" si="53"/>
        <v>46107790.003522128</v>
      </c>
      <c r="L98" s="173">
        <f t="shared" ca="1" si="53"/>
        <v>18405967.552447967</v>
      </c>
      <c r="M98" s="173">
        <f t="shared" ca="1" si="53"/>
        <v>25825673.099474311</v>
      </c>
      <c r="N98" s="173">
        <f t="shared" ca="1" si="53"/>
        <v>7437557.6517881341</v>
      </c>
      <c r="O98" s="173">
        <f t="shared" ca="1" si="53"/>
        <v>330895.95806989039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54174.869035333395</v>
      </c>
      <c r="I101" s="56">
        <f t="shared" ref="I101:O101" ca="1" si="54">I97-I98</f>
        <v>112534.60413835943</v>
      </c>
      <c r="J101" s="56">
        <f t="shared" ca="1" si="54"/>
        <v>-246850.48431825638</v>
      </c>
      <c r="K101" s="56">
        <f t="shared" ca="1" si="54"/>
        <v>-254302.89971056581</v>
      </c>
      <c r="L101" s="56">
        <f t="shared" ca="1" si="54"/>
        <v>63052.307381205261</v>
      </c>
      <c r="M101" s="56">
        <f t="shared" ca="1" si="54"/>
        <v>325200.40245884657</v>
      </c>
      <c r="N101" s="56">
        <f t="shared" ca="1" si="54"/>
        <v>53126.556058017537</v>
      </c>
      <c r="O101" s="56">
        <f t="shared" ca="1" si="54"/>
        <v>1414.3830277621746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204768535.40164369</v>
      </c>
      <c r="I103" s="56">
        <f t="shared" ca="1" si="55"/>
        <v>79559937.091332316</v>
      </c>
      <c r="J103" s="56">
        <f t="shared" ca="1" si="55"/>
        <v>27100714.04500895</v>
      </c>
      <c r="K103" s="56">
        <f t="shared" ca="1" si="55"/>
        <v>46107790.003522128</v>
      </c>
      <c r="L103" s="56">
        <f t="shared" ca="1" si="55"/>
        <v>18405967.552447967</v>
      </c>
      <c r="M103" s="56">
        <f t="shared" ca="1" si="55"/>
        <v>25825673.099474311</v>
      </c>
      <c r="N103" s="56">
        <f t="shared" ca="1" si="55"/>
        <v>7437557.6517881341</v>
      </c>
      <c r="O103" s="56">
        <f t="shared" ca="1" si="55"/>
        <v>330895.95806989039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2.6456637456077897E-4</v>
      </c>
      <c r="I107" s="171">
        <f t="shared" ref="I107:O107" ca="1" si="57">(I101/I103)</f>
        <v>1.414463211668622E-3</v>
      </c>
      <c r="J107" s="171">
        <f t="shared" ca="1" si="57"/>
        <v>-9.1086339610198588E-3</v>
      </c>
      <c r="K107" s="171">
        <f t="shared" ca="1" si="57"/>
        <v>-5.515399885597203E-3</v>
      </c>
      <c r="L107" s="171">
        <f t="shared" ca="1" si="57"/>
        <v>3.425644818808745E-3</v>
      </c>
      <c r="M107" s="171">
        <f t="shared" ca="1" si="57"/>
        <v>1.2592136561407421E-2</v>
      </c>
      <c r="N107" s="171">
        <f t="shared" ca="1" si="57"/>
        <v>7.1430109916855401E-3</v>
      </c>
      <c r="O107" s="171">
        <f t="shared" ca="1" si="57"/>
        <v>4.274404063477363E-3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Generation
 - Energy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79559937.091332316</v>
      </c>
      <c r="I120" s="140">
        <f ca="1">I103</f>
        <v>79559937.091332316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06471734.79979353</v>
      </c>
      <c r="I122" s="140">
        <v>0</v>
      </c>
      <c r="J122" s="140">
        <f ca="1">J103-J129-J131</f>
        <v>27100714.04500895</v>
      </c>
      <c r="K122" s="140">
        <f ca="1">K103-K129-K131</f>
        <v>46107790.003522128</v>
      </c>
      <c r="L122" s="140">
        <v>0</v>
      </c>
      <c r="M122" s="140">
        <f ca="1">M103-M129-M131</f>
        <v>25825673.099474311</v>
      </c>
      <c r="N122" s="140">
        <f ca="1">N103-N129-N131</f>
        <v>7437557.6517881341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98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98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06471734.79979353</v>
      </c>
      <c r="I125" s="140">
        <f>SUM(I122:I124)</f>
        <v>0</v>
      </c>
      <c r="J125" s="140">
        <f t="shared" ref="J125:O125" ca="1" si="59">SUM(J122:J124)</f>
        <v>27100714.04500895</v>
      </c>
      <c r="K125" s="140">
        <f t="shared" ca="1" si="59"/>
        <v>46107790.003522128</v>
      </c>
      <c r="L125" s="140">
        <f t="shared" si="59"/>
        <v>0</v>
      </c>
      <c r="M125" s="140">
        <f t="shared" ca="1" si="59"/>
        <v>25825673.099474311</v>
      </c>
      <c r="N125" s="140">
        <f t="shared" ca="1" si="59"/>
        <v>7437557.6517881341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18736863.510517858</v>
      </c>
      <c r="I127" s="140">
        <v>0</v>
      </c>
      <c r="J127" s="140">
        <v>0</v>
      </c>
      <c r="K127" s="140">
        <v>0</v>
      </c>
      <c r="L127" s="140">
        <f ca="1">L103</f>
        <v>18405967.552447967</v>
      </c>
      <c r="M127" s="140">
        <v>0</v>
      </c>
      <c r="N127" s="140">
        <v>0</v>
      </c>
      <c r="O127" s="140">
        <f ca="1">O103</f>
        <v>330895.95806989039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98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204768535.40164372</v>
      </c>
      <c r="I135" s="140">
        <f ca="1">I120+I125+I127+I129+I133</f>
        <v>79559937.091332316</v>
      </c>
      <c r="J135" s="140">
        <f t="shared" ref="J135:O135" ca="1" si="62">J120+J125+J127+J129+J133</f>
        <v>27100714.04500895</v>
      </c>
      <c r="K135" s="140">
        <f t="shared" ca="1" si="62"/>
        <v>46107790.003522128</v>
      </c>
      <c r="L135" s="140">
        <f t="shared" ca="1" si="62"/>
        <v>18405967.552447967</v>
      </c>
      <c r="M135" s="140">
        <f t="shared" ca="1" si="62"/>
        <v>25825673.099474311</v>
      </c>
      <c r="N135" s="140">
        <f t="shared" ca="1" si="62"/>
        <v>7437557.6517881341</v>
      </c>
      <c r="O135" s="140">
        <f t="shared" ca="1" si="62"/>
        <v>330895.95806989039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20434313.037797622</v>
      </c>
      <c r="I141" s="140">
        <f>INDEX(COSFactorTbl,MATCH($F141,COSFactors,0),MATCH(I$119,Classes,0))*$H141</f>
        <v>7979097.4369511064</v>
      </c>
      <c r="J141" s="140">
        <f t="shared" ref="J141:O142" si="65">INDEX(COSFactorTbl,MATCH($F141,COSFactors,0),MATCH(J$119,Classes,0))*$H141</f>
        <v>2678980.8764085867</v>
      </c>
      <c r="K141" s="140">
        <f t="shared" si="65"/>
        <v>4559882.2855225522</v>
      </c>
      <c r="L141" s="140">
        <f t="shared" si="65"/>
        <v>1836297.6094825035</v>
      </c>
      <c r="M141" s="140">
        <f t="shared" si="65"/>
        <v>2598540.29118346</v>
      </c>
      <c r="N141" s="140">
        <f t="shared" si="65"/>
        <v>747509.54112170485</v>
      </c>
      <c r="O141" s="140">
        <f t="shared" si="65"/>
        <v>34004.997127705778</v>
      </c>
      <c r="P141" s="164">
        <f>ROUND(SUM(I141:O141)-H141,0)</f>
        <v>0</v>
      </c>
      <c r="Q141" s="128"/>
      <c r="R141" s="128">
        <f>FuncStudy!A130</f>
        <v>13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20434313.037797619</v>
      </c>
      <c r="I143" s="140">
        <f t="shared" ref="I143:O143" si="66">SUM(I140:I142)</f>
        <v>7979097.4369511064</v>
      </c>
      <c r="J143" s="140">
        <f t="shared" si="66"/>
        <v>2678980.8764085867</v>
      </c>
      <c r="K143" s="140">
        <f t="shared" si="66"/>
        <v>4559882.2855225522</v>
      </c>
      <c r="L143" s="140">
        <f t="shared" si="66"/>
        <v>1836297.6094825035</v>
      </c>
      <c r="M143" s="140">
        <f t="shared" si="66"/>
        <v>2598540.29118346</v>
      </c>
      <c r="N143" s="140">
        <f t="shared" si="66"/>
        <v>747509.54112170485</v>
      </c>
      <c r="O143" s="140">
        <f t="shared" si="66"/>
        <v>34004.997127705778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98</v>
      </c>
      <c r="G146" s="103"/>
      <c r="H146" s="140">
        <f>INDEX(FuncStudy,$R146,MATCH($A$1,UnbundledCategories,0))</f>
        <v>67421.48905523475</v>
      </c>
      <c r="I146" s="140">
        <f t="shared" si="67"/>
        <v>26326.43581024593</v>
      </c>
      <c r="J146" s="140">
        <f t="shared" si="67"/>
        <v>8839.0972333578266</v>
      </c>
      <c r="K146" s="140">
        <f t="shared" si="67"/>
        <v>15044.990895355899</v>
      </c>
      <c r="L146" s="140">
        <f t="shared" si="67"/>
        <v>6058.7267578250794</v>
      </c>
      <c r="M146" s="140">
        <f t="shared" si="67"/>
        <v>8573.6895327749498</v>
      </c>
      <c r="N146" s="140">
        <f t="shared" si="67"/>
        <v>2466.3518784408529</v>
      </c>
      <c r="O146" s="140">
        <f t="shared" si="67"/>
        <v>112.19694723419997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27</v>
      </c>
      <c r="G148" s="103"/>
      <c r="H148" s="140">
        <f ca="1">INDEX(FuncStudy,$R148,MATCH($A$1,UnbundledCategories,0))</f>
        <v>53258.055022922912</v>
      </c>
      <c r="I148" s="140">
        <f t="shared" ref="I148:O148" ca="1" si="68">INDEX(COSFactorTbl,MATCH($F148,COSFactors,0),MATCH(I$119,Classes,0))*$H148</f>
        <v>21409.845302899768</v>
      </c>
      <c r="J148" s="140">
        <f t="shared" ca="1" si="68"/>
        <v>6901.6835528275515</v>
      </c>
      <c r="K148" s="140">
        <f t="shared" ca="1" si="68"/>
        <v>11665.035063060668</v>
      </c>
      <c r="L148" s="140">
        <f t="shared" ca="1" si="68"/>
        <v>4680.9906437206173</v>
      </c>
      <c r="M148" s="140">
        <f t="shared" ca="1" si="68"/>
        <v>6555.3344222241167</v>
      </c>
      <c r="N148" s="140">
        <f t="shared" ca="1" si="68"/>
        <v>1963.2253537556285</v>
      </c>
      <c r="O148" s="140">
        <f t="shared" ca="1" si="68"/>
        <v>81.940684434554498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225256106.49446419</v>
      </c>
      <c r="I157" s="140">
        <f ca="1">I135+I143+I145+I148+I150+I152+I154</f>
        <v>87560444.373586312</v>
      </c>
      <c r="J157" s="140">
        <f t="shared" ref="J157:O157" ca="1" si="71">J135+J143+J145+J148+J150+J152+J154</f>
        <v>29786596.604970366</v>
      </c>
      <c r="K157" s="140">
        <f t="shared" ca="1" si="71"/>
        <v>50679337.324107736</v>
      </c>
      <c r="L157" s="140">
        <f t="shared" ca="1" si="71"/>
        <v>20246946.152574193</v>
      </c>
      <c r="M157" s="140">
        <f t="shared" ca="1" si="71"/>
        <v>28430768.725079995</v>
      </c>
      <c r="N157" s="140">
        <f t="shared" ca="1" si="71"/>
        <v>8187030.4182635946</v>
      </c>
      <c r="O157" s="140">
        <f t="shared" ca="1" si="71"/>
        <v>364982.89588203072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98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34378638170582199</v>
      </c>
      <c r="I166" s="140">
        <f t="shared" si="74"/>
        <v>0.27091879628887972</v>
      </c>
      <c r="J166" s="140">
        <f t="shared" si="74"/>
        <v>5.0920003034729239E-2</v>
      </c>
      <c r="K166" s="140">
        <f t="shared" si="74"/>
        <v>2.6190440840650644E-3</v>
      </c>
      <c r="L166" s="140">
        <f t="shared" si="74"/>
        <v>1.6254987478324446E-4</v>
      </c>
      <c r="M166" s="140">
        <f t="shared" si="74"/>
        <v>2.446402797741138E-6</v>
      </c>
      <c r="N166" s="140">
        <f t="shared" si="74"/>
        <v>1.257662278734034E-2</v>
      </c>
      <c r="O166" s="140">
        <f t="shared" si="74"/>
        <v>6.5869192332267098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34378638170582199</v>
      </c>
      <c r="I167" s="140">
        <f>SUM(I164:I166)</f>
        <v>0.27091879628887972</v>
      </c>
      <c r="J167" s="140">
        <f t="shared" ref="J167:O167" si="75">SUM(J164:J166)</f>
        <v>5.0920003034729239E-2</v>
      </c>
      <c r="K167" s="140">
        <f t="shared" si="75"/>
        <v>2.6190440840650644E-3</v>
      </c>
      <c r="L167" s="140">
        <f t="shared" si="75"/>
        <v>1.6254987478324446E-4</v>
      </c>
      <c r="M167" s="140">
        <f t="shared" si="75"/>
        <v>2.446402797741138E-6</v>
      </c>
      <c r="N167" s="140">
        <f t="shared" si="75"/>
        <v>1.257662278734034E-2</v>
      </c>
      <c r="O167" s="140">
        <f t="shared" si="75"/>
        <v>6.5869192332267098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194.46597575036429</v>
      </c>
      <c r="I169" s="140">
        <f t="shared" ref="I169:O169" si="76">INDEX(COSFactorTbl,MATCH($F169,COSFactors,0),MATCH(I$119,Classes,0))*$H169</f>
        <v>81.184160660855269</v>
      </c>
      <c r="J169" s="140">
        <f t="shared" si="76"/>
        <v>25.335996830138281</v>
      </c>
      <c r="K169" s="140">
        <f t="shared" si="76"/>
        <v>41.69793747889377</v>
      </c>
      <c r="L169" s="140">
        <f t="shared" si="76"/>
        <v>16.749289746686674</v>
      </c>
      <c r="M169" s="140">
        <f t="shared" si="76"/>
        <v>22.006437284896034</v>
      </c>
      <c r="N169" s="140">
        <f t="shared" si="76"/>
        <v>7.1732490981001682</v>
      </c>
      <c r="O169" s="140">
        <f t="shared" si="76"/>
        <v>0.31890465079409158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98</v>
      </c>
      <c r="G172" s="103"/>
      <c r="H172" s="140">
        <f>INDEX(FuncStudy,$R172,MATCH($A$1,UnbundledCategories,0))</f>
        <v>1114.6549966653151</v>
      </c>
      <c r="I172" s="140">
        <f t="shared" ref="I172:O175" si="78">INDEX(COSFactorTbl,MATCH($F172,COSFactors,0),MATCH(I$119,Classes,0))*$H172</f>
        <v>435.24540367595029</v>
      </c>
      <c r="J172" s="140">
        <f t="shared" si="78"/>
        <v>146.13358493315405</v>
      </c>
      <c r="K172" s="140">
        <f t="shared" si="78"/>
        <v>248.73337138184385</v>
      </c>
      <c r="L172" s="140">
        <f t="shared" si="78"/>
        <v>100.1667294607938</v>
      </c>
      <c r="M172" s="140">
        <f t="shared" si="78"/>
        <v>141.74569579344978</v>
      </c>
      <c r="N172" s="140">
        <f t="shared" si="78"/>
        <v>40.775300032112447</v>
      </c>
      <c r="O172" s="140">
        <f t="shared" si="78"/>
        <v>1.8549113880107295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98</v>
      </c>
      <c r="G173" s="103"/>
      <c r="H173" s="140">
        <f>INDEX(FuncStudy,$R173,MATCH($A$1,UnbundledCategories,0))</f>
        <v>83585.04751780603</v>
      </c>
      <c r="I173" s="140">
        <f t="shared" si="78"/>
        <v>32637.908462257925</v>
      </c>
      <c r="J173" s="140">
        <f t="shared" si="78"/>
        <v>10958.173315624188</v>
      </c>
      <c r="K173" s="140">
        <f t="shared" si="78"/>
        <v>18651.861543180261</v>
      </c>
      <c r="L173" s="140">
        <f t="shared" si="78"/>
        <v>7511.239681095306</v>
      </c>
      <c r="M173" s="140">
        <f t="shared" si="78"/>
        <v>10629.137045798747</v>
      </c>
      <c r="N173" s="140">
        <f t="shared" si="78"/>
        <v>3057.632541847619</v>
      </c>
      <c r="O173" s="140">
        <f t="shared" si="78"/>
        <v>139.09492800196841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98</v>
      </c>
      <c r="G174" s="103"/>
      <c r="H174" s="140">
        <f>INDEX(FuncStudy,$R174,MATCH($A$1,UnbundledCategories,0))</f>
        <v>222.5445233115407</v>
      </c>
      <c r="I174" s="140">
        <f t="shared" si="78"/>
        <v>86.898171339456127</v>
      </c>
      <c r="J174" s="140">
        <f t="shared" si="78"/>
        <v>29.176049177591494</v>
      </c>
      <c r="K174" s="140">
        <f t="shared" si="78"/>
        <v>49.660432807861405</v>
      </c>
      <c r="L174" s="140">
        <f t="shared" si="78"/>
        <v>19.998615828411033</v>
      </c>
      <c r="M174" s="140">
        <f t="shared" si="78"/>
        <v>28.299992729757189</v>
      </c>
      <c r="N174" s="140">
        <f t="shared" si="78"/>
        <v>8.1409222904655927</v>
      </c>
      <c r="O174" s="140">
        <f t="shared" si="78"/>
        <v>0.37033913799782031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26246.637885965727</v>
      </c>
      <c r="I175" s="140">
        <f t="shared" si="78"/>
        <v>20683.505575216685</v>
      </c>
      <c r="J175" s="140">
        <f t="shared" si="78"/>
        <v>3887.5271154528723</v>
      </c>
      <c r="K175" s="140">
        <f t="shared" si="78"/>
        <v>199.95295142510412</v>
      </c>
      <c r="L175" s="140">
        <f t="shared" si="78"/>
        <v>12.409996232764209</v>
      </c>
      <c r="M175" s="140">
        <f t="shared" si="78"/>
        <v>0.18677251855330754</v>
      </c>
      <c r="N175" s="140">
        <f t="shared" si="78"/>
        <v>960.17201871064321</v>
      </c>
      <c r="O175" s="140">
        <f t="shared" si="78"/>
        <v>502.88345640910734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111168.8849237486</v>
      </c>
      <c r="I176" s="140">
        <f>SUM(I171:I175)</f>
        <v>53843.557612490011</v>
      </c>
      <c r="J176" s="140">
        <f t="shared" ref="J176:O176" si="79">SUM(J171:J175)</f>
        <v>15021.010065187806</v>
      </c>
      <c r="K176" s="140">
        <f t="shared" si="79"/>
        <v>19150.208298795071</v>
      </c>
      <c r="L176" s="140">
        <f t="shared" si="79"/>
        <v>7643.8150226172756</v>
      </c>
      <c r="M176" s="140">
        <f t="shared" si="79"/>
        <v>10799.369506840507</v>
      </c>
      <c r="N176" s="140">
        <f t="shared" si="79"/>
        <v>4066.7207828808396</v>
      </c>
      <c r="O176" s="140">
        <f t="shared" si="79"/>
        <v>644.2036349370843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515922.3889474459</v>
      </c>
      <c r="I182" s="140">
        <f t="shared" si="82"/>
        <v>406569.54443218483</v>
      </c>
      <c r="J182" s="140">
        <f t="shared" si="82"/>
        <v>76415.969360207528</v>
      </c>
      <c r="K182" s="140">
        <f t="shared" si="82"/>
        <v>3930.4159574469863</v>
      </c>
      <c r="L182" s="140">
        <f t="shared" si="82"/>
        <v>243.93962118325371</v>
      </c>
      <c r="M182" s="140">
        <f t="shared" si="82"/>
        <v>3.6713320913867626</v>
      </c>
      <c r="N182" s="140">
        <f t="shared" si="82"/>
        <v>18873.817052147737</v>
      </c>
      <c r="O182" s="140">
        <f t="shared" si="82"/>
        <v>9885.031192184224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87017.244928637403</v>
      </c>
      <c r="I183" s="140">
        <f t="shared" si="82"/>
        <v>36327.290495382498</v>
      </c>
      <c r="J183" s="140">
        <f t="shared" si="82"/>
        <v>11337.040493445773</v>
      </c>
      <c r="K183" s="140">
        <f t="shared" si="82"/>
        <v>18658.480613995591</v>
      </c>
      <c r="L183" s="140">
        <f t="shared" si="82"/>
        <v>7494.7663345443561</v>
      </c>
      <c r="M183" s="140">
        <f t="shared" si="82"/>
        <v>9847.1701069430346</v>
      </c>
      <c r="N183" s="140">
        <f t="shared" si="82"/>
        <v>3209.7973503847775</v>
      </c>
      <c r="O183" s="140">
        <f t="shared" si="82"/>
        <v>142.69953394137156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724530.81437971722</v>
      </c>
      <c r="I187" s="140">
        <f t="shared" si="82"/>
        <v>302471.55478679197</v>
      </c>
      <c r="J187" s="140">
        <f t="shared" si="82"/>
        <v>94395.48664300282</v>
      </c>
      <c r="K187" s="140">
        <f t="shared" si="82"/>
        <v>155355.92014471377</v>
      </c>
      <c r="L187" s="140">
        <f t="shared" si="82"/>
        <v>62403.597820252682</v>
      </c>
      <c r="M187" s="140">
        <f t="shared" si="82"/>
        <v>81990.393775051052</v>
      </c>
      <c r="N187" s="140">
        <f t="shared" si="82"/>
        <v>26725.703510555373</v>
      </c>
      <c r="O187" s="140">
        <f t="shared" si="82"/>
        <v>1188.1576993495721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1327470.4482558006</v>
      </c>
      <c r="I188" s="140">
        <f t="shared" ref="I188:O188" si="86">SUM(I178:I187)</f>
        <v>745368.38971435931</v>
      </c>
      <c r="J188" s="140">
        <f t="shared" si="86"/>
        <v>182148.49649665612</v>
      </c>
      <c r="K188" s="140">
        <f t="shared" si="86"/>
        <v>177944.81671615635</v>
      </c>
      <c r="L188" s="140">
        <f t="shared" si="86"/>
        <v>70142.303775980297</v>
      </c>
      <c r="M188" s="140">
        <f t="shared" si="86"/>
        <v>91841.235214085478</v>
      </c>
      <c r="N188" s="140">
        <f t="shared" si="86"/>
        <v>48809.317913087885</v>
      </c>
      <c r="O188" s="140">
        <f t="shared" si="86"/>
        <v>11215.888425475168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506255.6319969161</v>
      </c>
      <c r="I190" s="140">
        <f>I146+I162+I167+I169+I176+I188</f>
        <v>825619.83821655239</v>
      </c>
      <c r="J190" s="140">
        <f t="shared" ref="J190:O190" si="87">J146+J162+J167+J169+J176+J188</f>
        <v>206033.99071203492</v>
      </c>
      <c r="K190" s="140">
        <f t="shared" si="87"/>
        <v>212181.71646683029</v>
      </c>
      <c r="L190" s="140">
        <f t="shared" si="87"/>
        <v>83861.595008719218</v>
      </c>
      <c r="M190" s="140">
        <f t="shared" si="87"/>
        <v>111236.30069343223</v>
      </c>
      <c r="N190" s="140">
        <f t="shared" si="87"/>
        <v>55349.576400130463</v>
      </c>
      <c r="O190" s="140">
        <f t="shared" si="87"/>
        <v>11972.614499216479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226762362.12646115</v>
      </c>
      <c r="I192" s="134">
        <f t="shared" ref="I192:O192" ca="1" si="88">I190+I157</f>
        <v>88386064.21180287</v>
      </c>
      <c r="J192" s="134">
        <f t="shared" ca="1" si="88"/>
        <v>29992630.595682401</v>
      </c>
      <c r="K192" s="134">
        <f t="shared" ca="1" si="88"/>
        <v>50891519.040574566</v>
      </c>
      <c r="L192" s="134">
        <f t="shared" ca="1" si="88"/>
        <v>20330807.747582912</v>
      </c>
      <c r="M192" s="134">
        <f t="shared" ca="1" si="88"/>
        <v>28542005.025773428</v>
      </c>
      <c r="N192" s="134">
        <f t="shared" ca="1" si="88"/>
        <v>8242379.9946637247</v>
      </c>
      <c r="O192" s="134">
        <f t="shared" ca="1" si="88"/>
        <v>376955.51038124721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-1.9858450387033744</v>
      </c>
      <c r="I197" s="140">
        <f t="shared" si="90"/>
        <v>-0.82903532120505186</v>
      </c>
      <c r="J197" s="140">
        <f t="shared" si="90"/>
        <v>-0.25872579206514623</v>
      </c>
      <c r="K197" s="140">
        <f t="shared" si="90"/>
        <v>-0.42581043777510047</v>
      </c>
      <c r="L197" s="140">
        <f t="shared" si="90"/>
        <v>-0.17104017202454358</v>
      </c>
      <c r="M197" s="140">
        <f t="shared" si="90"/>
        <v>-0.22472504063048612</v>
      </c>
      <c r="N197" s="140">
        <f t="shared" si="90"/>
        <v>-7.325168877424558E-2</v>
      </c>
      <c r="O197" s="140">
        <f t="shared" si="90"/>
        <v>-3.2565862288004514E-3</v>
      </c>
      <c r="P197" s="164">
        <f t="shared" si="91"/>
        <v>0</v>
      </c>
      <c r="Q197" s="128"/>
      <c r="R197" s="128">
        <f>FuncStudy!A205</f>
        <v>205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-26235.97974586421</v>
      </c>
      <c r="I200" s="140">
        <f t="shared" si="90"/>
        <v>-10952.795143544254</v>
      </c>
      <c r="J200" s="140">
        <f t="shared" si="90"/>
        <v>-3418.1542406682038</v>
      </c>
      <c r="K200" s="140">
        <f t="shared" si="90"/>
        <v>-5625.5920292448372</v>
      </c>
      <c r="L200" s="140">
        <f t="shared" si="90"/>
        <v>-2259.6962006134354</v>
      </c>
      <c r="M200" s="140">
        <f t="shared" si="90"/>
        <v>-2968.9535182561708</v>
      </c>
      <c r="N200" s="140">
        <f t="shared" si="90"/>
        <v>-967.7642442263691</v>
      </c>
      <c r="O200" s="140">
        <f t="shared" si="90"/>
        <v>-43.024369310938511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-26237.965590902917</v>
      </c>
      <c r="I202" s="140">
        <f>SUM(I195:I200)</f>
        <v>-10953.624178865459</v>
      </c>
      <c r="J202" s="140">
        <f t="shared" ref="J202:O202" si="92">SUM(J195:J200)</f>
        <v>-3418.4129664602688</v>
      </c>
      <c r="K202" s="140">
        <f t="shared" si="92"/>
        <v>-5626.0178396826122</v>
      </c>
      <c r="L202" s="140">
        <f t="shared" si="92"/>
        <v>-2259.8672407854601</v>
      </c>
      <c r="M202" s="140">
        <f t="shared" si="92"/>
        <v>-2969.1782432968012</v>
      </c>
      <c r="N202" s="140">
        <f t="shared" si="92"/>
        <v>-967.83749591514334</v>
      </c>
      <c r="O202" s="140">
        <f t="shared" si="92"/>
        <v>-43.027625897167312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-26237.965590902917</v>
      </c>
      <c r="I207" s="140">
        <f>I202+I205</f>
        <v>-10953.624178865459</v>
      </c>
      <c r="J207" s="140">
        <f t="shared" ref="J207:O207" si="94">J202+J205</f>
        <v>-3418.4129664602688</v>
      </c>
      <c r="K207" s="140">
        <f t="shared" si="94"/>
        <v>-5626.0178396826122</v>
      </c>
      <c r="L207" s="140">
        <f t="shared" si="94"/>
        <v>-2259.8672407854601</v>
      </c>
      <c r="M207" s="140">
        <f t="shared" si="94"/>
        <v>-2969.1782432968012</v>
      </c>
      <c r="N207" s="140">
        <f t="shared" si="94"/>
        <v>-967.83749591514334</v>
      </c>
      <c r="O207" s="140">
        <f t="shared" si="94"/>
        <v>-43.027625897167312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98</v>
      </c>
      <c r="G214" s="103"/>
      <c r="H214" s="140">
        <f>INDEX(FuncStudy,$R214,MATCH($A$1,UnbundledCategories,0))</f>
        <v>3828.6084821046975</v>
      </c>
      <c r="I214" s="140">
        <f t="shared" ref="I214:O216" si="95">INDEX(COSFactorTbl,MATCH($F214,COSFactors,0),MATCH(I$119,Classes,0))*$H214</f>
        <v>1494.9775933325607</v>
      </c>
      <c r="J214" s="140">
        <f t="shared" si="95"/>
        <v>501.93852310288622</v>
      </c>
      <c r="K214" s="140">
        <f t="shared" si="95"/>
        <v>854.34748716329705</v>
      </c>
      <c r="L214" s="140">
        <f t="shared" si="95"/>
        <v>344.05191847305792</v>
      </c>
      <c r="M214" s="140">
        <f t="shared" si="95"/>
        <v>486.86703494819665</v>
      </c>
      <c r="N214" s="140">
        <f t="shared" si="95"/>
        <v>140.05468959485034</v>
      </c>
      <c r="O214" s="140">
        <f t="shared" si="95"/>
        <v>6.371235489848015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98</v>
      </c>
      <c r="G215" s="103"/>
      <c r="H215" s="140">
        <f>INDEX(FuncStudy,$R215,MATCH($A$1,UnbundledCategories,0))</f>
        <v>782864.25134236668</v>
      </c>
      <c r="I215" s="140">
        <f t="shared" si="95"/>
        <v>305689.26539454481</v>
      </c>
      <c r="J215" s="140">
        <f t="shared" si="95"/>
        <v>102635.1291717398</v>
      </c>
      <c r="K215" s="140">
        <f t="shared" si="95"/>
        <v>174694.82947931177</v>
      </c>
      <c r="L215" s="140">
        <f t="shared" si="95"/>
        <v>70350.872604829041</v>
      </c>
      <c r="M215" s="140">
        <f t="shared" si="95"/>
        <v>99553.349108307928</v>
      </c>
      <c r="N215" s="140">
        <f t="shared" si="95"/>
        <v>28638.031344585455</v>
      </c>
      <c r="O215" s="140">
        <f t="shared" si="95"/>
        <v>1302.7742390477695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98</v>
      </c>
      <c r="G216" s="103"/>
      <c r="H216" s="140">
        <f>INDEX(FuncStudy,$R216,MATCH($A$1,UnbundledCategories,0))</f>
        <v>-654.48457898878667</v>
      </c>
      <c r="I216" s="140">
        <f t="shared" si="95"/>
        <v>-255.56015595307193</v>
      </c>
      <c r="J216" s="140">
        <f t="shared" si="95"/>
        <v>-85.804287512483853</v>
      </c>
      <c r="K216" s="140">
        <f t="shared" si="95"/>
        <v>-146.04712340260326</v>
      </c>
      <c r="L216" s="140">
        <f t="shared" si="95"/>
        <v>-58.814233961143366</v>
      </c>
      <c r="M216" s="140">
        <f t="shared" si="95"/>
        <v>-83.227879758658389</v>
      </c>
      <c r="N216" s="140">
        <f t="shared" si="95"/>
        <v>-23.941762387910885</v>
      </c>
      <c r="O216" s="140">
        <f t="shared" si="95"/>
        <v>-1.0891360129148782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786038.37524548254</v>
      </c>
      <c r="I217" s="140">
        <f t="shared" ref="I217:O217" si="96">SUM(I214:I216)</f>
        <v>306928.68283192435</v>
      </c>
      <c r="J217" s="140">
        <f t="shared" si="96"/>
        <v>103051.2634073302</v>
      </c>
      <c r="K217" s="140">
        <f t="shared" si="96"/>
        <v>175403.12984307247</v>
      </c>
      <c r="L217" s="140">
        <f t="shared" si="96"/>
        <v>70636.110289340955</v>
      </c>
      <c r="M217" s="140">
        <f t="shared" si="96"/>
        <v>99956.988263497464</v>
      </c>
      <c r="N217" s="140">
        <f t="shared" si="96"/>
        <v>28754.144271792393</v>
      </c>
      <c r="O217" s="140">
        <f t="shared" si="96"/>
        <v>1308.0563385247026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98</v>
      </c>
      <c r="G219" s="103"/>
      <c r="H219" s="140">
        <f t="shared" ref="H219:H228" si="97">INDEX(FuncStudy,$R219,MATCH($A$1,UnbundledCategories,0))</f>
        <v>-6314.3057827421389</v>
      </c>
      <c r="I219" s="140">
        <f t="shared" ref="I219:O228" si="98">INDEX(COSFactorTbl,MATCH($F219,COSFactors,0),MATCH(I$119,Classes,0))*$H219</f>
        <v>-2465.5813480986726</v>
      </c>
      <c r="J219" s="140">
        <f t="shared" si="98"/>
        <v>-827.81860141188827</v>
      </c>
      <c r="K219" s="140">
        <f t="shared" si="98"/>
        <v>-1409.0266225657126</v>
      </c>
      <c r="L219" s="140">
        <f t="shared" si="98"/>
        <v>-567.4252221223984</v>
      </c>
      <c r="M219" s="140">
        <f t="shared" si="98"/>
        <v>-802.96205490040734</v>
      </c>
      <c r="N219" s="140">
        <f t="shared" si="98"/>
        <v>-230.9842180370365</v>
      </c>
      <c r="O219" s="140">
        <f t="shared" si="98"/>
        <v>-10.507715606021879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98</v>
      </c>
      <c r="G220" s="103"/>
      <c r="H220" s="140">
        <f t="shared" si="97"/>
        <v>2233092.2074194313</v>
      </c>
      <c r="I220" s="140">
        <f t="shared" si="98"/>
        <v>871967.66907395259</v>
      </c>
      <c r="J220" s="140">
        <f t="shared" si="98"/>
        <v>292763.02598809887</v>
      </c>
      <c r="K220" s="140">
        <f t="shared" si="98"/>
        <v>498310.73742069805</v>
      </c>
      <c r="L220" s="140">
        <f t="shared" si="98"/>
        <v>200673.34168040458</v>
      </c>
      <c r="M220" s="140">
        <f t="shared" si="98"/>
        <v>283972.35885413544</v>
      </c>
      <c r="N220" s="140">
        <f t="shared" si="98"/>
        <v>81688.957596123029</v>
      </c>
      <c r="O220" s="140">
        <f t="shared" si="98"/>
        <v>3716.1168060183641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98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98</v>
      </c>
      <c r="G222" s="103"/>
      <c r="H222" s="140">
        <f t="shared" si="97"/>
        <v>138513.71135155243</v>
      </c>
      <c r="I222" s="140">
        <f t="shared" si="98"/>
        <v>54086.202809139089</v>
      </c>
      <c r="J222" s="140">
        <f t="shared" si="98"/>
        <v>18159.435217851682</v>
      </c>
      <c r="K222" s="140">
        <f t="shared" si="98"/>
        <v>30909.099685692272</v>
      </c>
      <c r="L222" s="140">
        <f t="shared" si="98"/>
        <v>12447.318222292386</v>
      </c>
      <c r="M222" s="140">
        <f t="shared" si="98"/>
        <v>17614.169811463249</v>
      </c>
      <c r="N222" s="140">
        <f t="shared" si="98"/>
        <v>5066.983197328108</v>
      </c>
      <c r="O222" s="140">
        <f t="shared" si="98"/>
        <v>230.50240778561846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98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98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98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98</v>
      </c>
      <c r="G226" s="103"/>
      <c r="H226" s="140">
        <f t="shared" si="97"/>
        <v>547312.5283169304</v>
      </c>
      <c r="I226" s="140">
        <f t="shared" si="98"/>
        <v>213712.10198390519</v>
      </c>
      <c r="J226" s="140">
        <f t="shared" si="98"/>
        <v>71753.809098831276</v>
      </c>
      <c r="K226" s="140">
        <f t="shared" si="98"/>
        <v>122131.86212331372</v>
      </c>
      <c r="L226" s="140">
        <f t="shared" si="98"/>
        <v>49183.385099816631</v>
      </c>
      <c r="M226" s="140">
        <f t="shared" si="98"/>
        <v>69599.288905398702</v>
      </c>
      <c r="N226" s="140">
        <f t="shared" si="98"/>
        <v>20021.29144912244</v>
      </c>
      <c r="O226" s="140">
        <f t="shared" si="98"/>
        <v>910.78965654235219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98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98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2912604.141305171</v>
      </c>
      <c r="I229" s="140">
        <f t="shared" ref="I229:O229" si="101">SUM(I219:I228)</f>
        <v>1137300.392518898</v>
      </c>
      <c r="J229" s="140">
        <f t="shared" si="101"/>
        <v>381848.45170336991</v>
      </c>
      <c r="K229" s="140">
        <f t="shared" si="101"/>
        <v>649942.67260713829</v>
      </c>
      <c r="L229" s="140">
        <f t="shared" si="101"/>
        <v>261736.61978039119</v>
      </c>
      <c r="M229" s="140">
        <f t="shared" si="101"/>
        <v>370382.85551609698</v>
      </c>
      <c r="N229" s="140">
        <f t="shared" si="101"/>
        <v>106546.24802453654</v>
      </c>
      <c r="O229" s="140">
        <f t="shared" si="101"/>
        <v>4846.9011547403124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39501373.449153557</v>
      </c>
      <c r="I232" s="140">
        <f t="shared" ref="I232:O233" si="102">INDEX(COSFactorTbl,MATCH($F232,COSFactors,0),MATCH(I$119,Classes,0))*$H232</f>
        <v>15424316.298824782</v>
      </c>
      <c r="J232" s="140">
        <f t="shared" si="102"/>
        <v>5178712.0940358145</v>
      </c>
      <c r="K232" s="140">
        <f t="shared" si="102"/>
        <v>8814664.467135882</v>
      </c>
      <c r="L232" s="140">
        <f t="shared" si="102"/>
        <v>3549729.1982257972</v>
      </c>
      <c r="M232" s="140">
        <f t="shared" si="102"/>
        <v>5023213.1745679229</v>
      </c>
      <c r="N232" s="140">
        <f t="shared" si="102"/>
        <v>1445003.4843860997</v>
      </c>
      <c r="O232" s="140">
        <f t="shared" si="102"/>
        <v>65734.731977252348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42413977.590458728</v>
      </c>
      <c r="I234" s="140">
        <f t="shared" si="104"/>
        <v>16561616.69134368</v>
      </c>
      <c r="J234" s="140">
        <f t="shared" si="104"/>
        <v>5560560.5457391841</v>
      </c>
      <c r="K234" s="140">
        <f t="shared" si="104"/>
        <v>9464607.1397430208</v>
      </c>
      <c r="L234" s="140">
        <f t="shared" si="104"/>
        <v>3811465.8180061881</v>
      </c>
      <c r="M234" s="140">
        <f t="shared" si="104"/>
        <v>5393596.0300840195</v>
      </c>
      <c r="N234" s="140">
        <f t="shared" si="104"/>
        <v>1551549.7324106363</v>
      </c>
      <c r="O234" s="140">
        <f t="shared" si="104"/>
        <v>70581.633131992654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98</v>
      </c>
      <c r="G237" s="103"/>
      <c r="H237" s="140">
        <f>INDEX(FuncStudy,$R237,MATCH($A$1,UnbundledCategories,0))</f>
        <v>1775.3280669144135</v>
      </c>
      <c r="I237" s="140">
        <f t="shared" ref="I237:O239" si="105">INDEX(COSFactorTbl,MATCH($F237,COSFactors,0),MATCH(I$119,Classes,0))*$H237</f>
        <v>693.22201349573209</v>
      </c>
      <c r="J237" s="140">
        <f t="shared" si="105"/>
        <v>232.74919650187266</v>
      </c>
      <c r="K237" s="140">
        <f t="shared" si="105"/>
        <v>396.16144610978944</v>
      </c>
      <c r="L237" s="140">
        <f t="shared" si="105"/>
        <v>159.5370825186053</v>
      </c>
      <c r="M237" s="140">
        <f t="shared" si="105"/>
        <v>225.76053833631391</v>
      </c>
      <c r="N237" s="140">
        <f t="shared" si="105"/>
        <v>64.943444205096043</v>
      </c>
      <c r="O237" s="140">
        <f t="shared" si="105"/>
        <v>2.9543457470037207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98</v>
      </c>
      <c r="G238" s="103"/>
      <c r="H238" s="140">
        <f>INDEX(FuncStudy,$R238,MATCH($A$1,UnbundledCategories,0))</f>
        <v>12424.662435293409</v>
      </c>
      <c r="I238" s="140">
        <f t="shared" si="105"/>
        <v>4851.5255692254586</v>
      </c>
      <c r="J238" s="140">
        <f t="shared" si="105"/>
        <v>1628.8990483024641</v>
      </c>
      <c r="K238" s="140">
        <f t="shared" si="105"/>
        <v>2772.542342749492</v>
      </c>
      <c r="L238" s="140">
        <f t="shared" si="105"/>
        <v>1116.5228743611021</v>
      </c>
      <c r="M238" s="140">
        <f t="shared" si="105"/>
        <v>1579.9888101324332</v>
      </c>
      <c r="N238" s="140">
        <f t="shared" si="105"/>
        <v>454.50775362102695</v>
      </c>
      <c r="O238" s="140">
        <f t="shared" si="105"/>
        <v>20.67603690142953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98</v>
      </c>
      <c r="G239" s="103"/>
      <c r="H239" s="140">
        <f>INDEX(FuncStudy,$R239,MATCH($A$1,UnbundledCategories,0))</f>
        <v>1254954.4994601398</v>
      </c>
      <c r="I239" s="140">
        <f t="shared" si="105"/>
        <v>490028.91419010423</v>
      </c>
      <c r="J239" s="140">
        <f t="shared" si="105"/>
        <v>164527.14111787803</v>
      </c>
      <c r="K239" s="140">
        <f t="shared" si="105"/>
        <v>280040.96739832801</v>
      </c>
      <c r="L239" s="140">
        <f t="shared" si="105"/>
        <v>112774.5250405706</v>
      </c>
      <c r="M239" s="140">
        <f t="shared" si="105"/>
        <v>159586.95672407179</v>
      </c>
      <c r="N239" s="140">
        <f t="shared" si="105"/>
        <v>45907.609435407467</v>
      </c>
      <c r="O239" s="140">
        <f t="shared" si="105"/>
        <v>2088.3855537794439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1269154.4899623473</v>
      </c>
      <c r="I240" s="140">
        <f>SUM(I237:I239)</f>
        <v>495573.66177282541</v>
      </c>
      <c r="J240" s="140">
        <f t="shared" ref="J240:O240" si="106">SUM(J237:J239)</f>
        <v>166388.78936268235</v>
      </c>
      <c r="K240" s="140">
        <f t="shared" si="106"/>
        <v>283209.67118718731</v>
      </c>
      <c r="L240" s="140">
        <f t="shared" si="106"/>
        <v>114050.58499745031</v>
      </c>
      <c r="M240" s="140">
        <f t="shared" si="106"/>
        <v>161392.70607254055</v>
      </c>
      <c r="N240" s="140">
        <f t="shared" si="106"/>
        <v>46427.060633233588</v>
      </c>
      <c r="O240" s="140">
        <f t="shared" si="106"/>
        <v>2112.015936427877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98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329286.68332233973</v>
      </c>
      <c r="I246" s="140">
        <f t="shared" si="108"/>
        <v>128578.36356228149</v>
      </c>
      <c r="J246" s="140">
        <f t="shared" si="108"/>
        <v>43170.168032799964</v>
      </c>
      <c r="K246" s="140">
        <f t="shared" si="108"/>
        <v>73479.764715488651</v>
      </c>
      <c r="L246" s="140">
        <f t="shared" si="108"/>
        <v>29590.833237250081</v>
      </c>
      <c r="M246" s="140">
        <f t="shared" si="108"/>
        <v>41873.916308345382</v>
      </c>
      <c r="N246" s="140">
        <f t="shared" si="108"/>
        <v>12045.667358255339</v>
      </c>
      <c r="O246" s="140">
        <f t="shared" si="108"/>
        <v>547.97010791877153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329286.68332233973</v>
      </c>
      <c r="I248" s="140">
        <f>SUM(I242:I247)</f>
        <v>128578.36356228149</v>
      </c>
      <c r="J248" s="140">
        <f t="shared" ref="J248:O248" si="110">SUM(J242:J247)</f>
        <v>43170.168032799964</v>
      </c>
      <c r="K248" s="140">
        <f t="shared" si="110"/>
        <v>73479.764715488651</v>
      </c>
      <c r="L248" s="140">
        <f t="shared" si="110"/>
        <v>29590.833237250081</v>
      </c>
      <c r="M248" s="140">
        <f t="shared" si="110"/>
        <v>41873.916308345382</v>
      </c>
      <c r="N248" s="140">
        <f t="shared" si="110"/>
        <v>12045.667358255339</v>
      </c>
      <c r="O248" s="140">
        <f t="shared" si="110"/>
        <v>547.97010791877153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98</v>
      </c>
      <c r="G250" s="103"/>
      <c r="H250" s="140">
        <f>INDEX(FuncStudy,$R250,MATCH($A$1,UnbundledCategories,0))</f>
        <v>-2679.7317128724912</v>
      </c>
      <c r="I250" s="140">
        <f t="shared" ref="I250:O251" si="111">INDEX(COSFactorTbl,MATCH($F250,COSFactors,0),MATCH(I$119,Classes,0))*$H250</f>
        <v>-1046.3694278514388</v>
      </c>
      <c r="J250" s="140">
        <f t="shared" si="111"/>
        <v>-351.31839271582214</v>
      </c>
      <c r="K250" s="140">
        <f t="shared" si="111"/>
        <v>-597.97758529382168</v>
      </c>
      <c r="L250" s="140">
        <f t="shared" si="111"/>
        <v>-240.8099028971597</v>
      </c>
      <c r="M250" s="140">
        <f t="shared" si="111"/>
        <v>-340.76950923581126</v>
      </c>
      <c r="N250" s="140">
        <f t="shared" si="111"/>
        <v>-98.027519658399527</v>
      </c>
      <c r="O250" s="140">
        <f t="shared" si="111"/>
        <v>-4.4593752200378534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98</v>
      </c>
      <c r="G251" s="103"/>
      <c r="H251" s="140">
        <f>INDEX(FuncStudy,$R251,MATCH($A$1,UnbundledCategories,0))</f>
        <v>492.06270413578022</v>
      </c>
      <c r="I251" s="140">
        <f t="shared" si="111"/>
        <v>192.13840240807997</v>
      </c>
      <c r="J251" s="140">
        <f t="shared" si="111"/>
        <v>64.510442408086348</v>
      </c>
      <c r="K251" s="140">
        <f t="shared" si="111"/>
        <v>109.80295759415931</v>
      </c>
      <c r="L251" s="140">
        <f t="shared" si="111"/>
        <v>44.21844598586101</v>
      </c>
      <c r="M251" s="140">
        <f t="shared" si="111"/>
        <v>62.573415613257211</v>
      </c>
      <c r="N251" s="140">
        <f t="shared" si="111"/>
        <v>18.000192396547799</v>
      </c>
      <c r="O251" s="140">
        <f t="shared" si="111"/>
        <v>0.8188477297885105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-2187.669008736711</v>
      </c>
      <c r="I252" s="140">
        <f>SUM(I250:I251)</f>
        <v>-854.23102544335882</v>
      </c>
      <c r="J252" s="140">
        <f t="shared" ref="J252:O252" si="112">SUM(J250:J251)</f>
        <v>-286.80795030773578</v>
      </c>
      <c r="K252" s="140">
        <f t="shared" si="112"/>
        <v>-488.17462769966238</v>
      </c>
      <c r="L252" s="140">
        <f t="shared" si="112"/>
        <v>-196.59145691129868</v>
      </c>
      <c r="M252" s="140">
        <f t="shared" si="112"/>
        <v>-278.19609362255403</v>
      </c>
      <c r="N252" s="140">
        <f t="shared" si="112"/>
        <v>-80.027327261851724</v>
      </c>
      <c r="O252" s="140">
        <f t="shared" si="112"/>
        <v>-3.640527490249343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98</v>
      </c>
      <c r="G254" s="103"/>
      <c r="H254" s="140">
        <f>INDEX(FuncStudy,$R254,MATCH($A$1,UnbundledCategories,0))</f>
        <v>380486.33426862588</v>
      </c>
      <c r="I254" s="140">
        <f t="shared" ref="I254:O256" si="113">INDEX(COSFactorTbl,MATCH($F254,COSFactors,0),MATCH(I$119,Classes,0))*$H254</f>
        <v>148570.56994977518</v>
      </c>
      <c r="J254" s="140">
        <f t="shared" si="113"/>
        <v>49882.54860121855</v>
      </c>
      <c r="K254" s="140">
        <f t="shared" si="113"/>
        <v>84904.879958808349</v>
      </c>
      <c r="L254" s="140">
        <f t="shared" si="113"/>
        <v>34191.809862453869</v>
      </c>
      <c r="M254" s="140">
        <f t="shared" si="113"/>
        <v>48384.747165852554</v>
      </c>
      <c r="N254" s="140">
        <f t="shared" si="113"/>
        <v>13918.606640024056</v>
      </c>
      <c r="O254" s="140">
        <f t="shared" si="113"/>
        <v>633.17209049325629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98</v>
      </c>
      <c r="G255" s="103"/>
      <c r="H255" s="140">
        <f>INDEX(FuncStudy,$R255,MATCH($A$1,UnbundledCategories,0))</f>
        <v>37602.257793632001</v>
      </c>
      <c r="I255" s="140">
        <f t="shared" si="113"/>
        <v>14682.758271823011</v>
      </c>
      <c r="J255" s="140">
        <f t="shared" si="113"/>
        <v>4929.7340875904974</v>
      </c>
      <c r="K255" s="140">
        <f t="shared" si="113"/>
        <v>8390.8800306464709</v>
      </c>
      <c r="L255" s="140">
        <f t="shared" si="113"/>
        <v>3379.0681374935648</v>
      </c>
      <c r="M255" s="140">
        <f t="shared" si="113"/>
        <v>4781.7111216551648</v>
      </c>
      <c r="N255" s="140">
        <f t="shared" si="113"/>
        <v>1375.5317546748979</v>
      </c>
      <c r="O255" s="140">
        <f t="shared" si="113"/>
        <v>62.574389748387688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98</v>
      </c>
      <c r="G256" s="103"/>
      <c r="H256" s="140">
        <f>INDEX(FuncStudy,$R256,MATCH($A$1,UnbundledCategories,0))</f>
        <v>-1183183.1785496932</v>
      </c>
      <c r="I256" s="140">
        <f t="shared" si="113"/>
        <v>-462003.97585898131</v>
      </c>
      <c r="J256" s="140">
        <f t="shared" si="113"/>
        <v>-155117.77189474739</v>
      </c>
      <c r="K256" s="140">
        <f t="shared" si="113"/>
        <v>-264025.31890440767</v>
      </c>
      <c r="L256" s="140">
        <f t="shared" si="113"/>
        <v>-106324.90744033738</v>
      </c>
      <c r="M256" s="140">
        <f t="shared" si="113"/>
        <v>-150460.11850874833</v>
      </c>
      <c r="N256" s="140">
        <f t="shared" si="113"/>
        <v>-43282.135945780981</v>
      </c>
      <c r="O256" s="140">
        <f t="shared" si="113"/>
        <v>-1968.949996689905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-765094.58648743515</v>
      </c>
      <c r="I257" s="140">
        <f>SUM(I254:I256)</f>
        <v>-298750.64763738314</v>
      </c>
      <c r="J257" s="140">
        <f t="shared" ref="J257:O257" si="114">SUM(J254:J256)</f>
        <v>-100305.48920593834</v>
      </c>
      <c r="K257" s="140">
        <f t="shared" si="114"/>
        <v>-170729.55891495285</v>
      </c>
      <c r="L257" s="140">
        <f t="shared" si="114"/>
        <v>-68754.029440389946</v>
      </c>
      <c r="M257" s="140">
        <f t="shared" si="114"/>
        <v>-97293.660221240614</v>
      </c>
      <c r="N257" s="140">
        <f t="shared" si="114"/>
        <v>-27987.99755108203</v>
      </c>
      <c r="O257" s="140">
        <f t="shared" si="114"/>
        <v>-1273.2035164482609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98</v>
      </c>
      <c r="G259" s="103"/>
      <c r="H259" s="140">
        <f>INDEX(FuncStudy,$R259,MATCH($A$1,UnbundledCategories,0))</f>
        <v>157.31745983056541</v>
      </c>
      <c r="I259" s="140">
        <f t="shared" ref="I259:O263" si="115">INDEX(COSFactorTbl,MATCH($F259,COSFactors,0),MATCH(I$119,Classes,0))*$H259</f>
        <v>61.428604827569579</v>
      </c>
      <c r="J259" s="140">
        <f t="shared" si="115"/>
        <v>20.624645694313198</v>
      </c>
      <c r="K259" s="140">
        <f t="shared" si="115"/>
        <v>35.105124256338378</v>
      </c>
      <c r="L259" s="140">
        <f t="shared" si="115"/>
        <v>14.137087695699812</v>
      </c>
      <c r="M259" s="140">
        <f t="shared" si="115"/>
        <v>20.005358492854874</v>
      </c>
      <c r="N259" s="140">
        <f t="shared" si="115"/>
        <v>5.7548449018500758</v>
      </c>
      <c r="O259" s="140">
        <f t="shared" si="115"/>
        <v>0.26179396193946702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98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98</v>
      </c>
      <c r="G261" s="103"/>
      <c r="H261" s="140">
        <f>INDEX(FuncStudy,$R261,MATCH($A$1,UnbundledCategories,0))</f>
        <v>17161.96716029153</v>
      </c>
      <c r="I261" s="140">
        <f t="shared" si="115"/>
        <v>6701.3267306039097</v>
      </c>
      <c r="J261" s="140">
        <f t="shared" si="115"/>
        <v>2249.9695359922148</v>
      </c>
      <c r="K261" s="140">
        <f t="shared" si="115"/>
        <v>3829.6638548201222</v>
      </c>
      <c r="L261" s="140">
        <f t="shared" si="115"/>
        <v>1542.2333607284868</v>
      </c>
      <c r="M261" s="140">
        <f t="shared" si="115"/>
        <v>2182.4106863536344</v>
      </c>
      <c r="N261" s="140">
        <f t="shared" si="115"/>
        <v>627.80354656434054</v>
      </c>
      <c r="O261" s="140">
        <f t="shared" si="115"/>
        <v>28.559445228817587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98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98</v>
      </c>
      <c r="G263" s="103"/>
      <c r="H263" s="140">
        <f>INDEX(FuncStudy,$R263,MATCH($A$1,UnbundledCategories,0))</f>
        <v>17319.284620122096</v>
      </c>
      <c r="I263" s="140">
        <f t="shared" si="115"/>
        <v>6762.7553354314805</v>
      </c>
      <c r="J263" s="140">
        <f t="shared" si="115"/>
        <v>2270.5941816865284</v>
      </c>
      <c r="K263" s="140">
        <f t="shared" si="115"/>
        <v>3864.7689790764612</v>
      </c>
      <c r="L263" s="140">
        <f t="shared" si="115"/>
        <v>1556.3704484241869</v>
      </c>
      <c r="M263" s="140">
        <f t="shared" si="115"/>
        <v>2202.4160448464895</v>
      </c>
      <c r="N263" s="140">
        <f t="shared" si="115"/>
        <v>633.55839146619064</v>
      </c>
      <c r="O263" s="140">
        <f t="shared" si="115"/>
        <v>28.821239190757058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17319.284620122093</v>
      </c>
      <c r="I264" s="140">
        <f>SUM(I259:I262)</f>
        <v>6762.7553354314796</v>
      </c>
      <c r="J264" s="140">
        <f t="shared" ref="J264:O264" si="117">SUM(J259:J262)</f>
        <v>2270.5941816865279</v>
      </c>
      <c r="K264" s="140">
        <f t="shared" si="117"/>
        <v>3864.7689790764607</v>
      </c>
      <c r="L264" s="140">
        <f t="shared" si="117"/>
        <v>1556.3704484241866</v>
      </c>
      <c r="M264" s="140">
        <f t="shared" si="117"/>
        <v>2202.4160448464895</v>
      </c>
      <c r="N264" s="140">
        <f t="shared" si="117"/>
        <v>633.55839146619064</v>
      </c>
      <c r="O264" s="140">
        <f t="shared" si="117"/>
        <v>28.821239190757055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98</v>
      </c>
      <c r="G266" s="103"/>
      <c r="H266" s="140">
        <f>INDEX(FuncStudy,$R266,MATCH($A$1,UnbundledCategories,0))</f>
        <v>9506.5943111900087</v>
      </c>
      <c r="I266" s="140">
        <f t="shared" ref="I266:O267" si="118">INDEX(COSFactorTbl,MATCH($F266,COSFactors,0),MATCH(I$119,Classes,0))*$H266</f>
        <v>3712.0916256025798</v>
      </c>
      <c r="J266" s="140">
        <f t="shared" si="118"/>
        <v>1246.3342571068683</v>
      </c>
      <c r="K266" s="140">
        <f t="shared" si="118"/>
        <v>2121.3803916511242</v>
      </c>
      <c r="L266" s="140">
        <f t="shared" si="118"/>
        <v>854.29524230483548</v>
      </c>
      <c r="M266" s="140">
        <f t="shared" si="118"/>
        <v>1208.9111243362449</v>
      </c>
      <c r="N266" s="140">
        <f t="shared" si="118"/>
        <v>347.76162712410695</v>
      </c>
      <c r="O266" s="140">
        <f t="shared" si="118"/>
        <v>15.820043064247882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98</v>
      </c>
      <c r="G267" s="103"/>
      <c r="H267" s="140">
        <f>INDEX(FuncStudy,$R267,MATCH($A$1,UnbundledCategories,0))</f>
        <v>30975.669886004282</v>
      </c>
      <c r="I267" s="140">
        <f t="shared" si="118"/>
        <v>12095.238422651599</v>
      </c>
      <c r="J267" s="140">
        <f t="shared" si="118"/>
        <v>4060.9746510712462</v>
      </c>
      <c r="K267" s="140">
        <f t="shared" si="118"/>
        <v>6912.1681817304934</v>
      </c>
      <c r="L267" s="140">
        <f t="shared" si="118"/>
        <v>2783.5801702056788</v>
      </c>
      <c r="M267" s="140">
        <f t="shared" si="118"/>
        <v>3939.037544168676</v>
      </c>
      <c r="N267" s="140">
        <f t="shared" si="118"/>
        <v>1133.1239146427424</v>
      </c>
      <c r="O267" s="140">
        <f t="shared" si="118"/>
        <v>51.547001533840842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40482.264197194287</v>
      </c>
      <c r="I268" s="140">
        <f>SUM(I266:I267)</f>
        <v>15807.330048254178</v>
      </c>
      <c r="J268" s="140">
        <f t="shared" ref="J268:O268" si="119">SUM(J266:J267)</f>
        <v>5307.3089081781145</v>
      </c>
      <c r="K268" s="140">
        <f t="shared" si="119"/>
        <v>9033.5485733816167</v>
      </c>
      <c r="L268" s="140">
        <f t="shared" si="119"/>
        <v>3637.8754125105143</v>
      </c>
      <c r="M268" s="140">
        <f t="shared" si="119"/>
        <v>5147.9486685049214</v>
      </c>
      <c r="N268" s="140">
        <f t="shared" si="119"/>
        <v>1480.8855417668494</v>
      </c>
      <c r="O268" s="140">
        <f t="shared" si="119"/>
        <v>67.367044598088725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98</v>
      </c>
      <c r="G270" s="103"/>
      <c r="H270" s="140">
        <f>INDEX(FuncStudy,$R270,MATCH($A$1,UnbundledCategories,0))</f>
        <v>13653.20810666465</v>
      </c>
      <c r="I270" s="140">
        <f t="shared" ref="I270:O274" si="120">INDEX(COSFactorTbl,MATCH($F270,COSFactors,0),MATCH(I$119,Classes,0))*$H270</f>
        <v>5331.2424845669966</v>
      </c>
      <c r="J270" s="140">
        <f t="shared" si="120"/>
        <v>1789.9639372131035</v>
      </c>
      <c r="K270" s="140">
        <f t="shared" si="120"/>
        <v>3046.6902249650084</v>
      </c>
      <c r="L270" s="140">
        <f t="shared" si="120"/>
        <v>1226.9242113331932</v>
      </c>
      <c r="M270" s="140">
        <f t="shared" si="120"/>
        <v>1736.2174741796234</v>
      </c>
      <c r="N270" s="140">
        <f t="shared" si="120"/>
        <v>499.44929921422056</v>
      </c>
      <c r="O270" s="140">
        <f t="shared" si="120"/>
        <v>22.720475192501979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98</v>
      </c>
      <c r="G271" s="103"/>
      <c r="H271" s="140">
        <f>INDEX(FuncStudy,$R271,MATCH($A$1,UnbundledCategories,0))</f>
        <v>1469.8708552871249</v>
      </c>
      <c r="I271" s="140">
        <f t="shared" si="120"/>
        <v>573.9484734513336</v>
      </c>
      <c r="J271" s="140">
        <f t="shared" si="120"/>
        <v>192.70312169637515</v>
      </c>
      <c r="K271" s="140">
        <f t="shared" si="120"/>
        <v>327.99918757396222</v>
      </c>
      <c r="L271" s="140">
        <f t="shared" si="120"/>
        <v>132.08764751813047</v>
      </c>
      <c r="M271" s="140">
        <f t="shared" si="120"/>
        <v>186.91690947647089</v>
      </c>
      <c r="N271" s="140">
        <f t="shared" si="120"/>
        <v>53.76948500845063</v>
      </c>
      <c r="O271" s="140">
        <f t="shared" si="120"/>
        <v>2.4460305624017296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98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98</v>
      </c>
      <c r="G273" s="103"/>
      <c r="H273" s="140">
        <f>INDEX(FuncStudy,$R273,MATCH($A$1,UnbundledCategories,0))</f>
        <v>453374.64049902081</v>
      </c>
      <c r="I273" s="140">
        <f t="shared" si="120"/>
        <v>177031.66361859045</v>
      </c>
      <c r="J273" s="140">
        <f t="shared" si="120"/>
        <v>59438.356919504273</v>
      </c>
      <c r="K273" s="140">
        <f t="shared" si="120"/>
        <v>101169.78183179749</v>
      </c>
      <c r="L273" s="140">
        <f t="shared" si="120"/>
        <v>40741.803603008229</v>
      </c>
      <c r="M273" s="140">
        <f t="shared" si="120"/>
        <v>57653.627413769769</v>
      </c>
      <c r="N273" s="140">
        <f t="shared" si="120"/>
        <v>16584.940675459442</v>
      </c>
      <c r="O273" s="140">
        <f t="shared" si="120"/>
        <v>754.46643689106668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98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468497.71946097253</v>
      </c>
      <c r="I275" s="140">
        <f>SUM(I270:I274)</f>
        <v>182936.85457660878</v>
      </c>
      <c r="J275" s="140">
        <f t="shared" ref="J275:O275" si="122">SUM(J270:J274)</f>
        <v>61421.023978413752</v>
      </c>
      <c r="K275" s="140">
        <f t="shared" si="122"/>
        <v>104544.47124433646</v>
      </c>
      <c r="L275" s="140">
        <f t="shared" si="122"/>
        <v>42100.815461859551</v>
      </c>
      <c r="M275" s="140">
        <f t="shared" si="122"/>
        <v>59576.761797425861</v>
      </c>
      <c r="N275" s="140">
        <f t="shared" si="122"/>
        <v>17138.159459682112</v>
      </c>
      <c r="O275" s="140">
        <f t="shared" si="122"/>
        <v>779.63294264597039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98</v>
      </c>
      <c r="G277" s="103"/>
      <c r="H277" s="140">
        <f>INDEX(FuncStudy,$R277,MATCH($A$1,UnbundledCategories,0))</f>
        <v>1859.7015451288482</v>
      </c>
      <c r="I277" s="140">
        <f t="shared" ref="I277:O279" si="123">INDEX(COSFactorTbl,MATCH($F277,COSFactors,0),MATCH(I$119,Classes,0))*$H277</f>
        <v>726.16778478357401</v>
      </c>
      <c r="J277" s="140">
        <f t="shared" si="123"/>
        <v>243.81073471920581</v>
      </c>
      <c r="K277" s="140">
        <f t="shared" si="123"/>
        <v>414.9892446252706</v>
      </c>
      <c r="L277" s="140">
        <f t="shared" si="123"/>
        <v>167.11917329221268</v>
      </c>
      <c r="M277" s="140">
        <f t="shared" si="123"/>
        <v>236.48993659119787</v>
      </c>
      <c r="N277" s="140">
        <f t="shared" si="123"/>
        <v>68.029918404950621</v>
      </c>
      <c r="O277" s="140">
        <f t="shared" si="123"/>
        <v>3.0947527124362919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98</v>
      </c>
      <c r="G278" s="103"/>
      <c r="H278" s="140">
        <f>INDEX(FuncStudy,$R278,MATCH($A$1,UnbundledCategories,0))</f>
        <v>78415.377428677224</v>
      </c>
      <c r="I278" s="140">
        <f t="shared" si="123"/>
        <v>30619.279243759069</v>
      </c>
      <c r="J278" s="140">
        <f t="shared" si="123"/>
        <v>10280.418830778037</v>
      </c>
      <c r="K278" s="140">
        <f t="shared" si="123"/>
        <v>17498.258433655083</v>
      </c>
      <c r="L278" s="140">
        <f t="shared" si="123"/>
        <v>7046.6753569156281</v>
      </c>
      <c r="M278" s="140">
        <f t="shared" si="123"/>
        <v>9971.7331979728424</v>
      </c>
      <c r="N278" s="140">
        <f t="shared" si="123"/>
        <v>2868.5203505580321</v>
      </c>
      <c r="O278" s="140">
        <f t="shared" si="123"/>
        <v>130.492015038521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98</v>
      </c>
      <c r="G279" s="103"/>
      <c r="H279" s="140">
        <f>INDEX(FuncStudy,$R279,MATCH($A$1,UnbundledCategories,0))</f>
        <v>1411048.3936003856</v>
      </c>
      <c r="I279" s="140">
        <f t="shared" si="123"/>
        <v>550979.7466626399</v>
      </c>
      <c r="J279" s="140">
        <f t="shared" si="123"/>
        <v>184991.37480913868</v>
      </c>
      <c r="K279" s="140">
        <f t="shared" si="123"/>
        <v>314873.05504677352</v>
      </c>
      <c r="L279" s="140">
        <f t="shared" si="123"/>
        <v>126801.65891751357</v>
      </c>
      <c r="M279" s="140">
        <f t="shared" si="123"/>
        <v>179436.7198348199</v>
      </c>
      <c r="N279" s="140">
        <f t="shared" si="123"/>
        <v>51617.694964822986</v>
      </c>
      <c r="O279" s="140">
        <f t="shared" si="123"/>
        <v>2348.1433646768905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1491323.4725741914</v>
      </c>
      <c r="I280" s="140">
        <f t="shared" ref="I280:P280" si="124">SUM(I277:I279)</f>
        <v>582325.19369118253</v>
      </c>
      <c r="J280" s="140">
        <f t="shared" si="124"/>
        <v>195515.60437463594</v>
      </c>
      <c r="K280" s="140">
        <f t="shared" si="124"/>
        <v>332786.30272505386</v>
      </c>
      <c r="L280" s="140">
        <f t="shared" si="124"/>
        <v>134015.4534477214</v>
      </c>
      <c r="M280" s="140">
        <f t="shared" si="124"/>
        <v>189644.94296938393</v>
      </c>
      <c r="N280" s="140">
        <f t="shared" si="124"/>
        <v>54554.245233785965</v>
      </c>
      <c r="O280" s="140">
        <f t="shared" si="124"/>
        <v>2481.7301324278478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98</v>
      </c>
      <c r="G282" s="103"/>
      <c r="H282" s="140">
        <f>INDEX(FuncStudy,$R282,MATCH($A$1,UnbundledCategories,0))</f>
        <v>5100.8156995116469</v>
      </c>
      <c r="I282" s="140">
        <f t="shared" ref="I282:O286" si="125">INDEX(COSFactorTbl,MATCH($F282,COSFactors,0),MATCH(I$119,Classes,0))*$H282</f>
        <v>1991.743270206842</v>
      </c>
      <c r="J282" s="140">
        <f t="shared" si="125"/>
        <v>668.72753137333655</v>
      </c>
      <c r="K282" s="140">
        <f t="shared" si="125"/>
        <v>1138.2383693004888</v>
      </c>
      <c r="L282" s="140">
        <f t="shared" si="125"/>
        <v>458.37683205197584</v>
      </c>
      <c r="M282" s="140">
        <f t="shared" si="125"/>
        <v>648.64794273068094</v>
      </c>
      <c r="N282" s="140">
        <f t="shared" si="125"/>
        <v>186.59342233994124</v>
      </c>
      <c r="O282" s="140">
        <f t="shared" si="125"/>
        <v>8.4883315083806021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98</v>
      </c>
      <c r="G283" s="103"/>
      <c r="H283" s="140">
        <f>INDEX(FuncStudy,$R283,MATCH($A$1,UnbundledCategories,0))</f>
        <v>47675.257448279939</v>
      </c>
      <c r="I283" s="140">
        <f t="shared" si="125"/>
        <v>18616.017274860838</v>
      </c>
      <c r="J283" s="140">
        <f t="shared" si="125"/>
        <v>6250.3252615123665</v>
      </c>
      <c r="K283" s="140">
        <f t="shared" si="125"/>
        <v>10638.652813726747</v>
      </c>
      <c r="L283" s="140">
        <f t="shared" si="125"/>
        <v>4284.2625108954935</v>
      </c>
      <c r="M283" s="140">
        <f t="shared" si="125"/>
        <v>6062.6494828940931</v>
      </c>
      <c r="N283" s="140">
        <f t="shared" si="125"/>
        <v>1744.0131093275968</v>
      </c>
      <c r="O283" s="140">
        <f t="shared" si="125"/>
        <v>79.336995062796731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98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98</v>
      </c>
      <c r="G285" s="103"/>
      <c r="H285" s="140">
        <f>INDEX(FuncStudy,$R285,MATCH($A$1,UnbundledCategories,0))</f>
        <v>692974.90382244263</v>
      </c>
      <c r="I285" s="140">
        <f t="shared" si="125"/>
        <v>270589.6825958105</v>
      </c>
      <c r="J285" s="140">
        <f t="shared" si="125"/>
        <v>90850.449033323137</v>
      </c>
      <c r="K285" s="140">
        <f t="shared" si="125"/>
        <v>154636.17408653625</v>
      </c>
      <c r="L285" s="140">
        <f t="shared" si="125"/>
        <v>62273.106855451602</v>
      </c>
      <c r="M285" s="140">
        <f t="shared" si="125"/>
        <v>88122.522398026224</v>
      </c>
      <c r="N285" s="140">
        <f t="shared" si="125"/>
        <v>25349.780607109729</v>
      </c>
      <c r="O285" s="140">
        <f t="shared" si="125"/>
        <v>1153.1882461850601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98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745750.97697023407</v>
      </c>
      <c r="I287" s="140">
        <f>SUM(I282:I286)</f>
        <v>291197.44314087817</v>
      </c>
      <c r="J287" s="140">
        <f t="shared" ref="J287:O287" si="127">SUM(J282:J286)</f>
        <v>97769.501826208842</v>
      </c>
      <c r="K287" s="140">
        <f t="shared" si="127"/>
        <v>166413.06526956349</v>
      </c>
      <c r="L287" s="140">
        <f t="shared" si="127"/>
        <v>67015.746198399065</v>
      </c>
      <c r="M287" s="140">
        <f t="shared" si="127"/>
        <v>94833.819823650992</v>
      </c>
      <c r="N287" s="140">
        <f t="shared" si="127"/>
        <v>27280.387138777267</v>
      </c>
      <c r="O287" s="140">
        <f t="shared" si="127"/>
        <v>1241.0135727562374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98</v>
      </c>
      <c r="G289" s="103"/>
      <c r="H289" s="140">
        <f>INDEX(FuncStudy,$R289,MATCH($A$1,UnbundledCategories,0))</f>
        <v>785.70725997524733</v>
      </c>
      <c r="I289" s="140">
        <f t="shared" ref="I289:O293" si="128">INDEX(COSFactorTbl,MATCH($F289,COSFactors,0),MATCH(I$119,Classes,0))*$H289</f>
        <v>306.799390450077</v>
      </c>
      <c r="J289" s="140">
        <f t="shared" si="128"/>
        <v>103.00785350775557</v>
      </c>
      <c r="K289" s="140">
        <f t="shared" si="128"/>
        <v>175.32924203228973</v>
      </c>
      <c r="L289" s="140">
        <f t="shared" si="128"/>
        <v>70.606355132998218</v>
      </c>
      <c r="M289" s="140">
        <f t="shared" si="128"/>
        <v>99.914881813961287</v>
      </c>
      <c r="N289" s="140">
        <f t="shared" si="128"/>
        <v>28.742031712723044</v>
      </c>
      <c r="O289" s="140">
        <f t="shared" si="128"/>
        <v>1.3075053254423219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98</v>
      </c>
      <c r="G290" s="103"/>
      <c r="H290" s="140">
        <f>INDEX(FuncStudy,$R290,MATCH($A$1,UnbundledCategories,0))</f>
        <v>1614.7112451430007</v>
      </c>
      <c r="I290" s="140">
        <f t="shared" si="128"/>
        <v>630.50508885251259</v>
      </c>
      <c r="J290" s="140">
        <f t="shared" si="128"/>
        <v>211.6919976051332</v>
      </c>
      <c r="K290" s="140">
        <f t="shared" si="128"/>
        <v>360.32007483404948</v>
      </c>
      <c r="L290" s="140">
        <f t="shared" si="128"/>
        <v>145.10350281783593</v>
      </c>
      <c r="M290" s="140">
        <f t="shared" si="128"/>
        <v>205.33561472655833</v>
      </c>
      <c r="N290" s="140">
        <f t="shared" si="128"/>
        <v>59.067905031516098</v>
      </c>
      <c r="O290" s="140">
        <f t="shared" si="128"/>
        <v>2.6870612753948437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98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98</v>
      </c>
      <c r="G292" s="103"/>
      <c r="H292" s="140">
        <f>INDEX(FuncStudy,$R292,MATCH($A$1,UnbundledCategories,0))</f>
        <v>142329.65624914959</v>
      </c>
      <c r="I292" s="140">
        <f t="shared" si="128"/>
        <v>55576.235583700407</v>
      </c>
      <c r="J292" s="140">
        <f t="shared" si="128"/>
        <v>18659.71351872641</v>
      </c>
      <c r="K292" s="140">
        <f t="shared" si="128"/>
        <v>31760.621315457753</v>
      </c>
      <c r="L292" s="140">
        <f t="shared" si="128"/>
        <v>12790.232147532412</v>
      </c>
      <c r="M292" s="140">
        <f t="shared" si="128"/>
        <v>18099.426474948861</v>
      </c>
      <c r="N292" s="140">
        <f t="shared" si="128"/>
        <v>5206.5746391383773</v>
      </c>
      <c r="O292" s="140">
        <f t="shared" si="128"/>
        <v>236.85256964534204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98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144730.07475426781</v>
      </c>
      <c r="I294" s="140">
        <f>SUM(I289:I293)</f>
        <v>56513.540063002998</v>
      </c>
      <c r="J294" s="140">
        <f t="shared" ref="J294:O294" si="130">SUM(J289:J293)</f>
        <v>18974.413369839298</v>
      </c>
      <c r="K294" s="140">
        <f t="shared" si="130"/>
        <v>32296.270632324093</v>
      </c>
      <c r="L294" s="140">
        <f t="shared" si="130"/>
        <v>13005.942005483246</v>
      </c>
      <c r="M294" s="140">
        <f t="shared" si="130"/>
        <v>18404.676971489382</v>
      </c>
      <c r="N294" s="140">
        <f t="shared" si="130"/>
        <v>5294.3845758826164</v>
      </c>
      <c r="O294" s="140">
        <f t="shared" si="130"/>
        <v>240.84713624617922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46939278.676069722</v>
      </c>
      <c r="I296" s="140">
        <f t="shared" ref="I296:O296" si="131">I217+I234+I240+I248+I252+I257+I264+I268+I275+I280+I287+I294</f>
        <v>18328635.637703247</v>
      </c>
      <c r="J296" s="140">
        <f t="shared" si="131"/>
        <v>6153836.9160247128</v>
      </c>
      <c r="K296" s="140">
        <f t="shared" si="131"/>
        <v>10474420.399369856</v>
      </c>
      <c r="L296" s="140">
        <f t="shared" si="131"/>
        <v>4218124.928607326</v>
      </c>
      <c r="M296" s="140">
        <f t="shared" si="131"/>
        <v>5969058.3506888412</v>
      </c>
      <c r="N296" s="140">
        <f t="shared" si="131"/>
        <v>1717090.2001369349</v>
      </c>
      <c r="O296" s="140">
        <f t="shared" si="131"/>
        <v>78112.243538790586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98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98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98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98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98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98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98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98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98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98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98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98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98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98</v>
      </c>
      <c r="G335" s="103"/>
      <c r="H335" s="140">
        <f>INDEX(FuncStudy,$R335,MATCH($A$1,UnbundledCategories,0))</f>
        <v>-66157.392581565655</v>
      </c>
      <c r="I335" s="140">
        <f t="shared" si="144"/>
        <v>-25832.837179626189</v>
      </c>
      <c r="J335" s="140">
        <f t="shared" si="144"/>
        <v>-8673.3715604354729</v>
      </c>
      <c r="K335" s="140">
        <f t="shared" si="144"/>
        <v>-14762.90991192312</v>
      </c>
      <c r="L335" s="140">
        <f t="shared" si="144"/>
        <v>-5945.1307035579184</v>
      </c>
      <c r="M335" s="140">
        <f t="shared" si="144"/>
        <v>-8412.9400320358691</v>
      </c>
      <c r="N335" s="140">
        <f t="shared" si="144"/>
        <v>-2420.1098455808242</v>
      </c>
      <c r="O335" s="140">
        <f t="shared" si="144"/>
        <v>-110.09334840625064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98</v>
      </c>
      <c r="G336" s="103"/>
      <c r="H336" s="140">
        <f>INDEX(FuncStudy,$R336,MATCH($A$1,UnbundledCategories,0))</f>
        <v>188569.67912612061</v>
      </c>
      <c r="I336" s="140">
        <f t="shared" si="144"/>
        <v>73631.829003442064</v>
      </c>
      <c r="J336" s="140">
        <f t="shared" si="144"/>
        <v>24721.876547303174</v>
      </c>
      <c r="K336" s="140">
        <f t="shared" si="144"/>
        <v>42079.003969616344</v>
      </c>
      <c r="L336" s="140">
        <f t="shared" si="144"/>
        <v>16945.519546445121</v>
      </c>
      <c r="M336" s="140">
        <f t="shared" si="144"/>
        <v>23979.563589849611</v>
      </c>
      <c r="N336" s="140">
        <f t="shared" si="144"/>
        <v>6898.0852966430693</v>
      </c>
      <c r="O336" s="140">
        <f t="shared" si="144"/>
        <v>313.80117282118528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98</v>
      </c>
      <c r="G337" s="103"/>
      <c r="H337" s="140">
        <f>INDEX(FuncStudy,$R337,MATCH($A$1,UnbundledCategories,0))</f>
        <v>60998.294088711096</v>
      </c>
      <c r="I337" s="140">
        <f t="shared" si="144"/>
        <v>23818.335909866313</v>
      </c>
      <c r="J337" s="140">
        <f t="shared" si="144"/>
        <v>7997.0030338155366</v>
      </c>
      <c r="K337" s="140">
        <f t="shared" si="144"/>
        <v>13611.665836170765</v>
      </c>
      <c r="L337" s="140">
        <f t="shared" si="144"/>
        <v>5481.5163793577312</v>
      </c>
      <c r="M337" s="140">
        <f t="shared" si="144"/>
        <v>7756.8805268756541</v>
      </c>
      <c r="N337" s="140">
        <f t="shared" si="144"/>
        <v>2231.3843748560676</v>
      </c>
      <c r="O337" s="140">
        <f t="shared" si="144"/>
        <v>101.50802776901827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98</v>
      </c>
      <c r="G339" s="103"/>
      <c r="H339" s="140">
        <f>INDEX(FuncStudy,$R339,MATCH($A$1,UnbundledCategories,0))</f>
        <v>3432.0458310720137</v>
      </c>
      <c r="I339" s="140">
        <f t="shared" ref="I339:O339" si="145">INDEX(COSFactorTbl,MATCH($F339,COSFactors,0),MATCH(I$119,Classes,0))*$H339</f>
        <v>1340.1296164716534</v>
      </c>
      <c r="J339" s="140">
        <f t="shared" si="145"/>
        <v>449.94833598725643</v>
      </c>
      <c r="K339" s="140">
        <f t="shared" si="145"/>
        <v>765.85520439367326</v>
      </c>
      <c r="L339" s="140">
        <f t="shared" si="145"/>
        <v>308.41543552624256</v>
      </c>
      <c r="M339" s="140">
        <f t="shared" si="145"/>
        <v>436.43793440633578</v>
      </c>
      <c r="N339" s="140">
        <f t="shared" si="145"/>
        <v>125.54799368825786</v>
      </c>
      <c r="O339" s="140">
        <f t="shared" si="145"/>
        <v>5.7113105985938679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98</v>
      </c>
      <c r="G341" s="103"/>
      <c r="H341" s="140">
        <f>INDEX(FuncStudy,$R341,MATCH($A$1,UnbundledCategories,0))</f>
        <v>96354.53938558379</v>
      </c>
      <c r="I341" s="140">
        <f t="shared" ref="I341:O341" si="146">INDEX(COSFactorTbl,MATCH($F341,COSFactors,0),MATCH(I$119,Classes,0))*$H341</f>
        <v>37624.081456910993</v>
      </c>
      <c r="J341" s="140">
        <f t="shared" si="146"/>
        <v>12632.280218653144</v>
      </c>
      <c r="K341" s="140">
        <f t="shared" si="146"/>
        <v>21501.35198875091</v>
      </c>
      <c r="L341" s="140">
        <f t="shared" si="146"/>
        <v>8658.7501135592411</v>
      </c>
      <c r="M341" s="140">
        <f t="shared" si="146"/>
        <v>12252.976274207491</v>
      </c>
      <c r="N341" s="140">
        <f t="shared" si="146"/>
        <v>3524.7545336064704</v>
      </c>
      <c r="O341" s="140">
        <f t="shared" si="146"/>
        <v>160.34479989552563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98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98</v>
      </c>
      <c r="G345" s="103"/>
      <c r="H345" s="140">
        <f>INDEX(FuncStudy,$R345,MATCH($A$1,UnbundledCategories,0))</f>
        <v>394431.65302120917</v>
      </c>
      <c r="I345" s="140">
        <f t="shared" ref="I345:O345" si="148">INDEX(COSFactorTbl,MATCH($F345,COSFactors,0),MATCH(I$119,Classes,0))*$H345</f>
        <v>154015.87446822823</v>
      </c>
      <c r="J345" s="140">
        <f t="shared" si="148"/>
        <v>51710.808850755144</v>
      </c>
      <c r="K345" s="140">
        <f t="shared" si="148"/>
        <v>88016.754178815085</v>
      </c>
      <c r="L345" s="140">
        <f t="shared" si="148"/>
        <v>35444.984140516128</v>
      </c>
      <c r="M345" s="140">
        <f t="shared" si="148"/>
        <v>50158.111045761558</v>
      </c>
      <c r="N345" s="140">
        <f t="shared" si="148"/>
        <v>14428.741666450322</v>
      </c>
      <c r="O345" s="140">
        <f t="shared" si="148"/>
        <v>656.37867068263597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98</v>
      </c>
      <c r="G347" s="103"/>
      <c r="H347" s="140">
        <f>INDEX(FuncStudy,$R347,MATCH($A$1,UnbundledCategories,0))</f>
        <v>46428.579614774069</v>
      </c>
      <c r="I347" s="140">
        <f t="shared" ref="I347:O347" si="149">INDEX(COSFactorTbl,MATCH($F347,COSFactors,0),MATCH(I$119,Classes,0))*$H347</f>
        <v>18129.220195476242</v>
      </c>
      <c r="J347" s="140">
        <f t="shared" si="149"/>
        <v>6086.8832084897376</v>
      </c>
      <c r="K347" s="140">
        <f t="shared" si="149"/>
        <v>10360.458770293919</v>
      </c>
      <c r="L347" s="140">
        <f t="shared" si="149"/>
        <v>4172.2317555073796</v>
      </c>
      <c r="M347" s="140">
        <f t="shared" si="149"/>
        <v>5904.1150328003669</v>
      </c>
      <c r="N347" s="140">
        <f t="shared" si="149"/>
        <v>1698.4082693935691</v>
      </c>
      <c r="O347" s="140">
        <f t="shared" si="149"/>
        <v>77.262382812846056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98</v>
      </c>
      <c r="G349" s="103"/>
      <c r="H349" s="140">
        <f>INDEX(FuncStudy,$R349,MATCH($A$1,UnbundledCategories,0))</f>
        <v>7.9284683532251243</v>
      </c>
      <c r="I349" s="140">
        <f t="shared" ref="I349:O349" si="150">INDEX(COSFactorTbl,MATCH($F349,COSFactors,0),MATCH(I$119,Classes,0))*$H349</f>
        <v>3.0958721929702229</v>
      </c>
      <c r="J349" s="140">
        <f t="shared" si="150"/>
        <v>1.0394386666296282</v>
      </c>
      <c r="K349" s="140">
        <f t="shared" si="150"/>
        <v>1.7692242615802614</v>
      </c>
      <c r="L349" s="140">
        <f t="shared" si="150"/>
        <v>0.71247941914929791</v>
      </c>
      <c r="M349" s="140">
        <f t="shared" si="150"/>
        <v>1.0082278971218579</v>
      </c>
      <c r="N349" s="140">
        <f t="shared" si="150"/>
        <v>0.2900320519488348</v>
      </c>
      <c r="O349" s="140">
        <f t="shared" si="150"/>
        <v>1.3193863825019702E-2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98</v>
      </c>
      <c r="G351" s="103"/>
      <c r="H351" s="140">
        <f>INDEX(FuncStudy,$R351,MATCH($A$1,UnbundledCategories,0))</f>
        <v>18269.045847994264</v>
      </c>
      <c r="I351" s="140">
        <f t="shared" ref="I351:O351" si="151">INDEX(COSFactorTbl,MATCH($F351,COSFactors,0),MATCH(I$119,Classes,0))*$H351</f>
        <v>7133.6137716809781</v>
      </c>
      <c r="J351" s="140">
        <f t="shared" si="151"/>
        <v>2395.1098510862034</v>
      </c>
      <c r="K351" s="140">
        <f t="shared" si="151"/>
        <v>4076.7065857109346</v>
      </c>
      <c r="L351" s="140">
        <f t="shared" si="151"/>
        <v>1641.7192570234702</v>
      </c>
      <c r="M351" s="140">
        <f t="shared" si="151"/>
        <v>2323.1929367862685</v>
      </c>
      <c r="N351" s="140">
        <f t="shared" si="151"/>
        <v>668.30169692053585</v>
      </c>
      <c r="O351" s="140">
        <f t="shared" si="151"/>
        <v>30.401748785870918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98</v>
      </c>
      <c r="G353" s="103"/>
      <c r="H353" s="140">
        <f>INDEX(FuncStudy,$R353,MATCH($A$1,UnbundledCategories,0))</f>
        <v>19081.184041065266</v>
      </c>
      <c r="I353" s="140">
        <f t="shared" ref="I353:O353" si="152">INDEX(COSFactorTbl,MATCH($F353,COSFactors,0),MATCH(I$119,Classes,0))*$H353</f>
        <v>7450.7337924419671</v>
      </c>
      <c r="J353" s="140">
        <f t="shared" si="152"/>
        <v>2501.5828548135032</v>
      </c>
      <c r="K353" s="140">
        <f t="shared" si="152"/>
        <v>4257.9338456208125</v>
      </c>
      <c r="L353" s="140">
        <f t="shared" si="152"/>
        <v>1714.7007866568467</v>
      </c>
      <c r="M353" s="140">
        <f t="shared" si="152"/>
        <v>2426.4689222720708</v>
      </c>
      <c r="N353" s="140">
        <f t="shared" si="152"/>
        <v>698.01060110082267</v>
      </c>
      <c r="O353" s="140">
        <f t="shared" si="152"/>
        <v>31.753238159239938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98</v>
      </c>
      <c r="G355" s="103"/>
      <c r="H355" s="140">
        <f>INDEX(FuncStudy,$R355,MATCH($A$1,UnbundledCategories,0))</f>
        <v>25928.539975902953</v>
      </c>
      <c r="I355" s="140">
        <f t="shared" ref="I355:O355" si="153">INDEX(COSFactorTbl,MATCH($F355,COSFactors,0),MATCH(I$119,Classes,0))*$H355</f>
        <v>10124.458134850489</v>
      </c>
      <c r="J355" s="140">
        <f t="shared" si="153"/>
        <v>3399.2854381820744</v>
      </c>
      <c r="K355" s="140">
        <f t="shared" si="153"/>
        <v>5785.909705253589</v>
      </c>
      <c r="L355" s="140">
        <f t="shared" si="153"/>
        <v>2330.0277277270152</v>
      </c>
      <c r="M355" s="140">
        <f t="shared" si="153"/>
        <v>3297.216583416232</v>
      </c>
      <c r="N355" s="140">
        <f t="shared" si="153"/>
        <v>948.4943772512521</v>
      </c>
      <c r="O355" s="140">
        <f t="shared" si="153"/>
        <v>43.148009222296444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98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98</v>
      </c>
      <c r="G358" s="103"/>
      <c r="H358" s="140">
        <f>INDEX(FuncStudy,$R358,MATCH($A$1,UnbundledCategories,0))</f>
        <v>27745.73945993475</v>
      </c>
      <c r="I358" s="140">
        <f t="shared" ref="I358:O362" si="154">INDEX(COSFactorTbl,MATCH($F358,COSFactors,0),MATCH(I$119,Classes,0))*$H358</f>
        <v>10834.029908496457</v>
      </c>
      <c r="J358" s="140">
        <f t="shared" si="154"/>
        <v>3637.5240644248984</v>
      </c>
      <c r="K358" s="140">
        <f t="shared" si="154"/>
        <v>6191.4146870540635</v>
      </c>
      <c r="L358" s="140">
        <f t="shared" si="154"/>
        <v>2493.3275197145454</v>
      </c>
      <c r="M358" s="140">
        <f t="shared" si="154"/>
        <v>3528.3017227913583</v>
      </c>
      <c r="N358" s="140">
        <f t="shared" si="154"/>
        <v>1014.9695237326927</v>
      </c>
      <c r="O358" s="140">
        <f t="shared" si="154"/>
        <v>46.172033720730468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98</v>
      </c>
      <c r="G359" s="103"/>
      <c r="H359" s="140">
        <f>INDEX(FuncStudy,$R359,MATCH($A$1,UnbundledCategories,0))</f>
        <v>64722.620372425001</v>
      </c>
      <c r="I359" s="140">
        <f t="shared" si="154"/>
        <v>25272.593865579518</v>
      </c>
      <c r="J359" s="140">
        <f t="shared" si="154"/>
        <v>8485.2699441403456</v>
      </c>
      <c r="K359" s="140">
        <f t="shared" si="154"/>
        <v>14442.742927688367</v>
      </c>
      <c r="L359" s="140">
        <f t="shared" si="154"/>
        <v>5816.1971410288752</v>
      </c>
      <c r="M359" s="140">
        <f t="shared" si="154"/>
        <v>8230.486460573693</v>
      </c>
      <c r="N359" s="140">
        <f t="shared" si="154"/>
        <v>2367.6243074721988</v>
      </c>
      <c r="O359" s="140">
        <f t="shared" si="154"/>
        <v>107.70572594199194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98</v>
      </c>
      <c r="G360" s="103"/>
      <c r="H360" s="140">
        <f>INDEX(FuncStudy,$R360,MATCH($A$1,UnbundledCategories,0))</f>
        <v>18584.986276938856</v>
      </c>
      <c r="I360" s="140">
        <f t="shared" si="154"/>
        <v>7256.9807506519883</v>
      </c>
      <c r="J360" s="140">
        <f t="shared" si="154"/>
        <v>2436.5302974531201</v>
      </c>
      <c r="K360" s="140">
        <f t="shared" si="154"/>
        <v>4147.2081564052878</v>
      </c>
      <c r="L360" s="140">
        <f t="shared" si="154"/>
        <v>1670.1107499665752</v>
      </c>
      <c r="M360" s="140">
        <f t="shared" si="154"/>
        <v>2363.3696695547119</v>
      </c>
      <c r="N360" s="140">
        <f t="shared" si="154"/>
        <v>679.85914368301428</v>
      </c>
      <c r="O360" s="140">
        <f t="shared" si="154"/>
        <v>30.927509224155017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98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98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898397.44292851922</v>
      </c>
      <c r="I364" s="140">
        <f t="shared" ref="I364:O364" si="156">SUM(I333:I363)</f>
        <v>350802.13956666371</v>
      </c>
      <c r="J364" s="140">
        <f t="shared" si="156"/>
        <v>117781.7705233353</v>
      </c>
      <c r="K364" s="140">
        <f t="shared" si="156"/>
        <v>200475.86516811218</v>
      </c>
      <c r="L364" s="140">
        <f t="shared" si="156"/>
        <v>80733.082328890421</v>
      </c>
      <c r="M364" s="140">
        <f t="shared" si="156"/>
        <v>114245.18889515662</v>
      </c>
      <c r="N364" s="140">
        <f t="shared" si="156"/>
        <v>32864.361971269398</v>
      </c>
      <c r="O364" s="140">
        <f t="shared" si="156"/>
        <v>1495.0344750916643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98</v>
      </c>
      <c r="G370" s="103"/>
      <c r="H370" s="140">
        <f>INDEX(FuncStudy,$R370,MATCH($A$1,UnbundledCategories,0))</f>
        <v>8968.3957337603078</v>
      </c>
      <c r="I370" s="140">
        <f t="shared" ref="I370:O370" si="157">INDEX(COSFactorTbl,MATCH($F370,COSFactors,0),MATCH(I$119,Classes,0))*$H370</f>
        <v>3501.9382976293437</v>
      </c>
      <c r="J370" s="140">
        <f t="shared" si="157"/>
        <v>1175.7753058968367</v>
      </c>
      <c r="K370" s="140">
        <f t="shared" si="157"/>
        <v>2001.2822922055636</v>
      </c>
      <c r="L370" s="140">
        <f t="shared" si="157"/>
        <v>805.93086815959339</v>
      </c>
      <c r="M370" s="140">
        <f t="shared" si="157"/>
        <v>1140.4708158452368</v>
      </c>
      <c r="N370" s="140">
        <f t="shared" si="157"/>
        <v>328.07373397581881</v>
      </c>
      <c r="O370" s="140">
        <f t="shared" si="157"/>
        <v>14.924420047913546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8,MATCH($A$1,UnbundledCategories,0))</f>
        <v>67107706.367798097</v>
      </c>
      <c r="I378" s="170">
        <f t="shared" ref="I378:O378" si="160">INDEX(COSFactorTbl,MATCH($F378,COSFactors,0),MATCH(I$119,Classes,0))*$H378</f>
        <v>26203911.376346231</v>
      </c>
      <c r="J378" s="170">
        <f t="shared" si="160"/>
        <v>8797959.6713837106</v>
      </c>
      <c r="K378" s="170">
        <f t="shared" si="160"/>
        <v>14974970.821018217</v>
      </c>
      <c r="L378" s="170">
        <f t="shared" si="160"/>
        <v>6030529.166950793</v>
      </c>
      <c r="M378" s="170">
        <f t="shared" si="160"/>
        <v>8533787.1903535649</v>
      </c>
      <c r="N378" s="170">
        <f t="shared" si="160"/>
        <v>2454873.3642248944</v>
      </c>
      <c r="O378" s="170">
        <f t="shared" si="160"/>
        <v>111674.77752067593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67107706.36779809</v>
      </c>
      <c r="I379" s="140">
        <f>SUM(I372:I378)</f>
        <v>26203911.376346231</v>
      </c>
      <c r="J379" s="140">
        <f t="shared" ref="J379:O379" si="161">SUM(J372:J378)</f>
        <v>8797959.6713837106</v>
      </c>
      <c r="K379" s="140">
        <f t="shared" si="161"/>
        <v>14974970.821018217</v>
      </c>
      <c r="L379" s="140">
        <f t="shared" si="161"/>
        <v>6030529.166950793</v>
      </c>
      <c r="M379" s="140">
        <f t="shared" si="161"/>
        <v>8533787.1903535649</v>
      </c>
      <c r="N379" s="140">
        <f t="shared" si="161"/>
        <v>2454873.3642248944</v>
      </c>
      <c r="O379" s="140">
        <f t="shared" si="161"/>
        <v>111674.77752067593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98</v>
      </c>
      <c r="G381" s="103"/>
      <c r="H381" s="140">
        <f>INDEX(FuncStudy,$R381,MATCH($A$1,UnbundledCategories,0))</f>
        <v>8725.7121357425312</v>
      </c>
      <c r="I381" s="140">
        <f t="shared" ref="I381:O382" si="162">INDEX(COSFactorTbl,MATCH($F381,COSFactors,0),MATCH(I$119,Classes,0))*$H381</f>
        <v>3407.1763121712597</v>
      </c>
      <c r="J381" s="140">
        <f t="shared" si="162"/>
        <v>1143.9589822012433</v>
      </c>
      <c r="K381" s="140">
        <f t="shared" si="162"/>
        <v>1947.1278590449663</v>
      </c>
      <c r="L381" s="140">
        <f t="shared" si="162"/>
        <v>784.12248585301177</v>
      </c>
      <c r="M381" s="140">
        <f t="shared" si="162"/>
        <v>1109.6098269638346</v>
      </c>
      <c r="N381" s="140">
        <f t="shared" si="162"/>
        <v>319.19610228560839</v>
      </c>
      <c r="O381" s="140">
        <f t="shared" si="162"/>
        <v>14.520567222605884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98</v>
      </c>
      <c r="G382" s="103"/>
      <c r="H382" s="140">
        <f>INDEX(FuncStudy,$R382,MATCH($A$1,UnbundledCategories,0))</f>
        <v>432422.16319920123</v>
      </c>
      <c r="I382" s="140">
        <f t="shared" si="162"/>
        <v>168850.23576185125</v>
      </c>
      <c r="J382" s="140">
        <f t="shared" si="162"/>
        <v>56691.443632242066</v>
      </c>
      <c r="K382" s="140">
        <f t="shared" si="162"/>
        <v>96494.272070322389</v>
      </c>
      <c r="L382" s="140">
        <f t="shared" si="162"/>
        <v>38858.941971828004</v>
      </c>
      <c r="M382" s="140">
        <f t="shared" si="162"/>
        <v>54989.194488475012</v>
      </c>
      <c r="N382" s="140">
        <f t="shared" si="162"/>
        <v>15818.476118379369</v>
      </c>
      <c r="O382" s="140">
        <f t="shared" si="162"/>
        <v>719.59915610307132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441147.87533494364</v>
      </c>
      <c r="I383" s="140">
        <f>SUM(I381:I382)</f>
        <v>172257.41207402252</v>
      </c>
      <c r="J383" s="140">
        <f t="shared" ref="J383:O383" si="163">SUM(J381:J382)</f>
        <v>57835.402614443308</v>
      </c>
      <c r="K383" s="140">
        <f t="shared" si="163"/>
        <v>98441.399929367355</v>
      </c>
      <c r="L383" s="140">
        <f t="shared" si="163"/>
        <v>39643.064457681015</v>
      </c>
      <c r="M383" s="140">
        <f t="shared" si="163"/>
        <v>56098.804315438843</v>
      </c>
      <c r="N383" s="140">
        <f t="shared" si="163"/>
        <v>16137.672220664977</v>
      </c>
      <c r="O383" s="140">
        <f t="shared" si="163"/>
        <v>734.11972332567723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98</v>
      </c>
      <c r="G385" s="103"/>
      <c r="H385" s="140">
        <f>INDEX(FuncStudy,$R385,MATCH($A$1,UnbundledCategories,0))</f>
        <v>171230.60659075735</v>
      </c>
      <c r="I385" s="140">
        <f t="shared" ref="I385:O386" si="164">INDEX(COSFactorTbl,MATCH($F385,COSFactors,0),MATCH(I$119,Classes,0))*$H385</f>
        <v>66861.346973039676</v>
      </c>
      <c r="J385" s="140">
        <f t="shared" si="164"/>
        <v>22448.68812883379</v>
      </c>
      <c r="K385" s="140">
        <f t="shared" si="164"/>
        <v>38209.819350826001</v>
      </c>
      <c r="L385" s="140">
        <f t="shared" si="164"/>
        <v>15387.370887939354</v>
      </c>
      <c r="M385" s="140">
        <f t="shared" si="164"/>
        <v>21774.631204231715</v>
      </c>
      <c r="N385" s="140">
        <f t="shared" si="164"/>
        <v>6263.8030415747935</v>
      </c>
      <c r="O385" s="140">
        <f t="shared" si="164"/>
        <v>284.94700431199732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98</v>
      </c>
      <c r="G386" s="103"/>
      <c r="H386" s="140">
        <f>INDEX(FuncStudy,$R386,MATCH($A$1,UnbundledCategories,0))</f>
        <v>60030.603656286759</v>
      </c>
      <c r="I386" s="140">
        <f t="shared" si="164"/>
        <v>23440.47655952569</v>
      </c>
      <c r="J386" s="140">
        <f t="shared" si="164"/>
        <v>7870.1368084644273</v>
      </c>
      <c r="K386" s="140">
        <f t="shared" si="164"/>
        <v>13395.727357959169</v>
      </c>
      <c r="L386" s="140">
        <f t="shared" si="164"/>
        <v>5394.5563908084214</v>
      </c>
      <c r="M386" s="140">
        <f t="shared" si="164"/>
        <v>7633.8236580983121</v>
      </c>
      <c r="N386" s="140">
        <f t="shared" si="164"/>
        <v>2195.98519947144</v>
      </c>
      <c r="O386" s="140">
        <f t="shared" si="164"/>
        <v>99.89768195928977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98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98</v>
      </c>
      <c r="G390" s="103"/>
      <c r="H390" s="140">
        <f>INDEX(FuncStudy,$R390,MATCH($A$1,UnbundledCategories,0))</f>
        <v>217711.83355567037</v>
      </c>
      <c r="I390" s="140">
        <f t="shared" si="165"/>
        <v>85011.124665887066</v>
      </c>
      <c r="J390" s="140">
        <f t="shared" si="165"/>
        <v>28542.473514262627</v>
      </c>
      <c r="K390" s="140">
        <f t="shared" si="165"/>
        <v>48582.026287981913</v>
      </c>
      <c r="L390" s="140">
        <f t="shared" si="165"/>
        <v>19564.333715297638</v>
      </c>
      <c r="M390" s="140">
        <f t="shared" si="165"/>
        <v>27685.441165327789</v>
      </c>
      <c r="N390" s="140">
        <f t="shared" si="165"/>
        <v>7964.1372086714482</v>
      </c>
      <c r="O390" s="140">
        <f t="shared" si="165"/>
        <v>362.29699824183785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217711.83355567031</v>
      </c>
      <c r="I391" s="140">
        <f>SUM(I389:I390)</f>
        <v>85011.124665887066</v>
      </c>
      <c r="J391" s="140">
        <f t="shared" ref="J391:O391" si="166">SUM(J389:J390)</f>
        <v>28542.473514262627</v>
      </c>
      <c r="K391" s="140">
        <f t="shared" si="166"/>
        <v>48582.026287981913</v>
      </c>
      <c r="L391" s="140">
        <f t="shared" si="166"/>
        <v>19564.333715297638</v>
      </c>
      <c r="M391" s="140">
        <f t="shared" si="166"/>
        <v>27685.441165327789</v>
      </c>
      <c r="N391" s="140">
        <f t="shared" si="166"/>
        <v>7964.1372086714482</v>
      </c>
      <c r="O391" s="140">
        <f t="shared" si="166"/>
        <v>362.29699824183785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98</v>
      </c>
      <c r="G393" s="103"/>
      <c r="H393" s="140">
        <f>INDEX(FuncStudy,$R393,MATCH($A$1,UnbundledCategories,0))</f>
        <v>1168.5113493444308</v>
      </c>
      <c r="I393" s="140">
        <f t="shared" ref="I393:O393" si="167">INDEX(COSFactorTbl,MATCH($F393,COSFactors,0),MATCH(I$119,Classes,0))*$H393</f>
        <v>456.27498684963456</v>
      </c>
      <c r="J393" s="140">
        <f t="shared" si="167"/>
        <v>153.19426461607711</v>
      </c>
      <c r="K393" s="140">
        <f t="shared" si="167"/>
        <v>260.75132510948345</v>
      </c>
      <c r="L393" s="140">
        <f t="shared" si="167"/>
        <v>105.00644643572596</v>
      </c>
      <c r="M393" s="140">
        <f t="shared" si="167"/>
        <v>148.59436754052564</v>
      </c>
      <c r="N393" s="140">
        <f t="shared" si="167"/>
        <v>42.745424371657819</v>
      </c>
      <c r="O393" s="140">
        <f t="shared" si="167"/>
        <v>1.9445344213260407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98</v>
      </c>
      <c r="G395" s="103"/>
      <c r="H395" s="140">
        <f>INDEX(FuncStudy,$R395,MATCH($A$1,UnbundledCategories,0))</f>
        <v>341724.13883251732</v>
      </c>
      <c r="I395" s="140">
        <f t="shared" ref="I395:O396" si="168">INDEX(COSFactorTbl,MATCH($F395,COSFactors,0),MATCH(I$119,Classes,0))*$H395</f>
        <v>133434.88451309039</v>
      </c>
      <c r="J395" s="140">
        <f t="shared" si="168"/>
        <v>44800.744279787883</v>
      </c>
      <c r="K395" s="140">
        <f t="shared" si="168"/>
        <v>76255.161811193815</v>
      </c>
      <c r="L395" s="140">
        <f t="shared" si="168"/>
        <v>30708.505741294564</v>
      </c>
      <c r="M395" s="140">
        <f t="shared" si="168"/>
        <v>43455.531956653052</v>
      </c>
      <c r="N395" s="140">
        <f t="shared" si="168"/>
        <v>12500.643096560681</v>
      </c>
      <c r="O395" s="140">
        <f t="shared" si="168"/>
        <v>568.66743393688864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98</v>
      </c>
      <c r="G396" s="103"/>
      <c r="H396" s="140">
        <f>INDEX(FuncStudy,$R396,MATCH($A$1,UnbundledCategories,0))</f>
        <v>280754.10706409451</v>
      </c>
      <c r="I396" s="140">
        <f t="shared" si="168"/>
        <v>109627.58434526039</v>
      </c>
      <c r="J396" s="140">
        <f t="shared" si="168"/>
        <v>36807.44649485618</v>
      </c>
      <c r="K396" s="140">
        <f t="shared" si="168"/>
        <v>62649.802663845512</v>
      </c>
      <c r="L396" s="140">
        <f t="shared" si="168"/>
        <v>25229.529111185453</v>
      </c>
      <c r="M396" s="140">
        <f t="shared" si="168"/>
        <v>35702.245422776119</v>
      </c>
      <c r="N396" s="140">
        <f t="shared" si="168"/>
        <v>10270.292588320568</v>
      </c>
      <c r="O396" s="140">
        <f t="shared" si="168"/>
        <v>467.20643785023952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622478.24589661171</v>
      </c>
      <c r="I397" s="140">
        <f t="shared" ref="I397:O397" si="169">SUM(I395:I396)</f>
        <v>243062.46885835077</v>
      </c>
      <c r="J397" s="140">
        <f t="shared" si="169"/>
        <v>81608.190774644056</v>
      </c>
      <c r="K397" s="140">
        <f t="shared" si="169"/>
        <v>138904.96447503933</v>
      </c>
      <c r="L397" s="140">
        <f t="shared" si="169"/>
        <v>55938.034852480021</v>
      </c>
      <c r="M397" s="140">
        <f t="shared" si="169"/>
        <v>79157.777379429172</v>
      </c>
      <c r="N397" s="140">
        <f t="shared" si="169"/>
        <v>22770.935684881249</v>
      </c>
      <c r="O397" s="140">
        <f t="shared" si="169"/>
        <v>1035.8738717871281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98</v>
      </c>
      <c r="G399" s="103"/>
      <c r="H399" s="140">
        <f>INDEX(FuncStudy,$R399,MATCH($A$1,UnbundledCategories,0))</f>
        <v>24951.788883538731</v>
      </c>
      <c r="I399" s="140">
        <f t="shared" ref="I399:O400" si="170">INDEX(COSFactorTbl,MATCH($F399,COSFactors,0),MATCH(I$119,Classes,0))*$H399</f>
        <v>9743.0608193054723</v>
      </c>
      <c r="J399" s="140">
        <f t="shared" si="170"/>
        <v>3271.2313414960345</v>
      </c>
      <c r="K399" s="140">
        <f t="shared" si="170"/>
        <v>5567.949356148727</v>
      </c>
      <c r="L399" s="140">
        <f t="shared" si="170"/>
        <v>2242.2535171308386</v>
      </c>
      <c r="M399" s="140">
        <f t="shared" si="170"/>
        <v>3173.0075109961767</v>
      </c>
      <c r="N399" s="140">
        <f t="shared" si="170"/>
        <v>912.76375300698362</v>
      </c>
      <c r="O399" s="140">
        <f t="shared" si="170"/>
        <v>41.522585454495115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98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24951.788883538728</v>
      </c>
      <c r="I401" s="140">
        <f t="shared" ref="I401:O401" si="171">SUM(I399:I400)</f>
        <v>9743.0608193054723</v>
      </c>
      <c r="J401" s="140">
        <f t="shared" si="171"/>
        <v>3271.2313414960345</v>
      </c>
      <c r="K401" s="140">
        <f t="shared" si="171"/>
        <v>5567.949356148727</v>
      </c>
      <c r="L401" s="140">
        <f t="shared" si="171"/>
        <v>2242.2535171308386</v>
      </c>
      <c r="M401" s="140">
        <f t="shared" si="171"/>
        <v>3173.0075109961767</v>
      </c>
      <c r="N401" s="140">
        <f t="shared" si="171"/>
        <v>912.76375300698362</v>
      </c>
      <c r="O401" s="140">
        <f t="shared" si="171"/>
        <v>41.522585454495115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68655394.228799</v>
      </c>
      <c r="I403" s="140">
        <f t="shared" ref="I403:O403" si="172">I370+I379+I383+I385+I386+I391+I393+I397+I401</f>
        <v>26808245.479580838</v>
      </c>
      <c r="J403" s="140">
        <f t="shared" si="172"/>
        <v>9000864.7641363684</v>
      </c>
      <c r="K403" s="140">
        <f t="shared" si="172"/>
        <v>15320334.741392855</v>
      </c>
      <c r="L403" s="140">
        <f t="shared" si="172"/>
        <v>6169609.7180867251</v>
      </c>
      <c r="M403" s="140">
        <f t="shared" si="172"/>
        <v>8730599.7407704722</v>
      </c>
      <c r="N403" s="140">
        <f t="shared" si="172"/>
        <v>2511489.4804915129</v>
      </c>
      <c r="O403" s="140">
        <f t="shared" si="172"/>
        <v>114250.30434022562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98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98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98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100134197.91264465</v>
      </c>
      <c r="I417" s="140">
        <f t="shared" si="173"/>
        <v>39099945.294860303</v>
      </c>
      <c r="J417" s="140">
        <f t="shared" si="173"/>
        <v>13127801.3009925</v>
      </c>
      <c r="K417" s="140">
        <f t="shared" si="173"/>
        <v>22344776.376494687</v>
      </c>
      <c r="L417" s="140">
        <f t="shared" si="173"/>
        <v>8998403.2208138835</v>
      </c>
      <c r="M417" s="140">
        <f t="shared" si="173"/>
        <v>12733618.562074749</v>
      </c>
      <c r="N417" s="140">
        <f t="shared" si="173"/>
        <v>3663018.5802584891</v>
      </c>
      <c r="O417" s="140">
        <f t="shared" si="173"/>
        <v>166634.57715002273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100134197.91264464</v>
      </c>
      <c r="I418" s="140">
        <f>SUM(I409:I417)</f>
        <v>39099945.294860303</v>
      </c>
      <c r="J418" s="140">
        <f t="shared" ref="J418:O418" si="177">SUM(J409:J417)</f>
        <v>13127801.3009925</v>
      </c>
      <c r="K418" s="140">
        <f t="shared" si="177"/>
        <v>22344776.376494687</v>
      </c>
      <c r="L418" s="140">
        <f t="shared" si="177"/>
        <v>8998403.2208138835</v>
      </c>
      <c r="M418" s="140">
        <f t="shared" si="177"/>
        <v>12733618.562074749</v>
      </c>
      <c r="N418" s="140">
        <f t="shared" si="177"/>
        <v>3663018.5802584891</v>
      </c>
      <c r="O418" s="140">
        <f t="shared" si="177"/>
        <v>166634.57715002273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98</v>
      </c>
      <c r="G421" s="103"/>
      <c r="H421" s="140">
        <f>INDEX(FuncStudy,$R421,MATCH($A$1,UnbundledCategories,0))</f>
        <v>22662.857341954063</v>
      </c>
      <c r="I421" s="140">
        <f t="shared" ref="I421:O421" si="178">INDEX(COSFactorTbl,MATCH($F421,COSFactors,0),MATCH(I$119,Classes,0))*$H421</f>
        <v>8849.2892614834727</v>
      </c>
      <c r="J421" s="140">
        <f t="shared" si="178"/>
        <v>2971.147662834006</v>
      </c>
      <c r="K421" s="140">
        <f t="shared" si="178"/>
        <v>5057.1781660460883</v>
      </c>
      <c r="L421" s="140">
        <f t="shared" si="178"/>
        <v>2036.5622609429558</v>
      </c>
      <c r="M421" s="140">
        <f t="shared" si="178"/>
        <v>2881.9343134990768</v>
      </c>
      <c r="N421" s="140">
        <f t="shared" si="178"/>
        <v>829.03213143770961</v>
      </c>
      <c r="O421" s="140">
        <f t="shared" si="178"/>
        <v>37.713545710749919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98</v>
      </c>
      <c r="G423" s="103"/>
      <c r="H423" s="140">
        <f>INDEX(FuncStudy,$R423,MATCH($A$1,UnbundledCategories,0))</f>
        <v>741106.58669056068</v>
      </c>
      <c r="I423" s="140">
        <f t="shared" ref="I423:O423" si="179">INDEX(COSFactorTbl,MATCH($F423,COSFactors,0),MATCH(I$119,Classes,0))*$H423</f>
        <v>289383.92278870405</v>
      </c>
      <c r="J423" s="140">
        <f t="shared" si="179"/>
        <v>97160.6126152621</v>
      </c>
      <c r="K423" s="140">
        <f t="shared" si="179"/>
        <v>165376.67745832837</v>
      </c>
      <c r="L423" s="140">
        <f t="shared" si="179"/>
        <v>66598.385323468116</v>
      </c>
      <c r="M423" s="140">
        <f t="shared" si="179"/>
        <v>94243.213462312153</v>
      </c>
      <c r="N423" s="140">
        <f t="shared" si="179"/>
        <v>27110.49025796081</v>
      </c>
      <c r="O423" s="140">
        <f t="shared" si="179"/>
        <v>1233.2847845249858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98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98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98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98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98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98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100897967.35667714</v>
      </c>
      <c r="I435" s="139">
        <f>I418+I421+I423+I433</f>
        <v>39398178.506910488</v>
      </c>
      <c r="J435" s="139">
        <f t="shared" ref="J435:O435" si="185">J418+J421+J423+J433</f>
        <v>13227933.061270595</v>
      </c>
      <c r="K435" s="139">
        <f t="shared" si="185"/>
        <v>22515210.232119061</v>
      </c>
      <c r="L435" s="139">
        <f t="shared" si="185"/>
        <v>9067038.1683982946</v>
      </c>
      <c r="M435" s="139">
        <f t="shared" si="185"/>
        <v>12830743.709850559</v>
      </c>
      <c r="N435" s="139">
        <f t="shared" si="185"/>
        <v>3690958.1026478875</v>
      </c>
      <c r="O435" s="139">
        <f t="shared" si="185"/>
        <v>167905.57548025847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217391037.70447436</v>
      </c>
      <c r="I437" s="140">
        <f t="shared" ref="I437:O437" si="186">I296+I324+I364+I403+I435</f>
        <v>84885861.763761237</v>
      </c>
      <c r="J437" s="140">
        <f t="shared" si="186"/>
        <v>28500416.511955012</v>
      </c>
      <c r="K437" s="140">
        <f t="shared" si="186"/>
        <v>48510441.23804988</v>
      </c>
      <c r="L437" s="140">
        <f t="shared" si="186"/>
        <v>19535505.897421237</v>
      </c>
      <c r="M437" s="140">
        <f t="shared" si="186"/>
        <v>27644646.990205027</v>
      </c>
      <c r="N437" s="140">
        <f t="shared" si="186"/>
        <v>7952402.1452476047</v>
      </c>
      <c r="O437" s="140">
        <f t="shared" si="186"/>
        <v>361763.15783436631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1825.6856828221562</v>
      </c>
      <c r="I558" s="140">
        <f t="shared" ref="I558:O558" si="230">INDEX(COSFactorTbl,MATCH($F558,COSFactors,0),MATCH(I$119,Classes,0))*$H558</f>
        <v>1438.7206530340691</v>
      </c>
      <c r="J558" s="140">
        <f t="shared" si="230"/>
        <v>270.41187626016887</v>
      </c>
      <c r="K558" s="140">
        <f t="shared" si="230"/>
        <v>13.90849533722726</v>
      </c>
      <c r="L558" s="140">
        <f t="shared" si="230"/>
        <v>0.86322494120853643</v>
      </c>
      <c r="M558" s="140">
        <f t="shared" si="230"/>
        <v>1.2991679717185334E-2</v>
      </c>
      <c r="N558" s="140">
        <f t="shared" si="230"/>
        <v>66.788451733233089</v>
      </c>
      <c r="O558" s="140">
        <f t="shared" si="230"/>
        <v>34.97998983653239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1825.6856828221567</v>
      </c>
      <c r="I564" s="140">
        <f>SUM(I556:I562)</f>
        <v>1438.7206530340691</v>
      </c>
      <c r="J564" s="140">
        <f t="shared" ref="J564:O564" si="233">SUM(J556:J562)</f>
        <v>270.41187626016887</v>
      </c>
      <c r="K564" s="140">
        <f t="shared" si="233"/>
        <v>13.90849533722726</v>
      </c>
      <c r="L564" s="140">
        <f t="shared" si="233"/>
        <v>0.86322494120853643</v>
      </c>
      <c r="M564" s="140">
        <f t="shared" si="233"/>
        <v>1.2991679717185334E-2</v>
      </c>
      <c r="N564" s="140">
        <f t="shared" si="233"/>
        <v>66.788451733233089</v>
      </c>
      <c r="O564" s="140">
        <f t="shared" si="233"/>
        <v>34.97998983653239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21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21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21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21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21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21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21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21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21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21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21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21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21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21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26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26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26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26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26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26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26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21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217392863.39015716</v>
      </c>
      <c r="I634" s="134">
        <f t="shared" ref="I634:O634" ca="1" si="256">I437+I479+I534+I550+I564+I578+I631</f>
        <v>84887300.484414265</v>
      </c>
      <c r="J634" s="134">
        <f t="shared" ca="1" si="256"/>
        <v>28500686.923831273</v>
      </c>
      <c r="K634" s="134">
        <f t="shared" ca="1" si="256"/>
        <v>48510455.146545216</v>
      </c>
      <c r="L634" s="134">
        <f t="shared" ca="1" si="256"/>
        <v>19535506.760646179</v>
      </c>
      <c r="M634" s="134">
        <f t="shared" ca="1" si="256"/>
        <v>27644647.003196705</v>
      </c>
      <c r="N634" s="134">
        <f t="shared" ca="1" si="256"/>
        <v>7952468.9336993378</v>
      </c>
      <c r="O634" s="134">
        <f t="shared" ca="1" si="256"/>
        <v>361798.13782420283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98</v>
      </c>
      <c r="G640" s="103"/>
      <c r="H640" s="180">
        <f>INDEX(FuncStudy,$R640,MATCH($A$1,UnbundledCategories,0))</f>
        <v>1061667.6891024711</v>
      </c>
      <c r="I640" s="180">
        <f t="shared" ref="I640:O640" si="257">INDEX(COSFactorTbl,MATCH($F640,COSFactors,0),MATCH(I$119,Classes,0))*$H640</f>
        <v>414555.16127907659</v>
      </c>
      <c r="J640" s="180">
        <f t="shared" si="257"/>
        <v>139186.83886977192</v>
      </c>
      <c r="K640" s="180">
        <f t="shared" si="257"/>
        <v>236909.34359747806</v>
      </c>
      <c r="L640" s="180">
        <f t="shared" si="257"/>
        <v>95405.10786722289</v>
      </c>
      <c r="M640" s="180">
        <f t="shared" si="257"/>
        <v>135007.5366310305</v>
      </c>
      <c r="N640" s="180">
        <f t="shared" si="257"/>
        <v>38836.966314296158</v>
      </c>
      <c r="O640" s="180">
        <f t="shared" si="257"/>
        <v>1766.7345435948444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98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98</v>
      </c>
      <c r="G644" s="103"/>
      <c r="H644" s="180">
        <f>INDEX(FuncStudy,$R644,MATCH($A$1,UnbundledCategories,0))</f>
        <v>734983.40965219878</v>
      </c>
      <c r="I644" s="180">
        <f t="shared" ref="I644:O644" si="259">INDEX(COSFactorTbl,MATCH($F644,COSFactors,0),MATCH(I$119,Classes,0))*$H644</f>
        <v>286992.9725217477</v>
      </c>
      <c r="J644" s="180">
        <f t="shared" si="259"/>
        <v>96357.851389166884</v>
      </c>
      <c r="K644" s="180">
        <f t="shared" si="259"/>
        <v>164010.300890802</v>
      </c>
      <c r="L644" s="180">
        <f t="shared" si="259"/>
        <v>66048.135587292301</v>
      </c>
      <c r="M644" s="180">
        <f t="shared" si="259"/>
        <v>93464.556395896405</v>
      </c>
      <c r="N644" s="180">
        <f t="shared" si="259"/>
        <v>26886.497738628914</v>
      </c>
      <c r="O644" s="180">
        <f t="shared" si="259"/>
        <v>1223.0951286644347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98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98</v>
      </c>
      <c r="G647" s="103"/>
      <c r="H647" s="180">
        <f t="shared" si="260"/>
        <v>129398.23590986279</v>
      </c>
      <c r="I647" s="180">
        <f t="shared" si="261"/>
        <v>50526.833497391694</v>
      </c>
      <c r="J647" s="180">
        <f t="shared" si="261"/>
        <v>16964.377456796134</v>
      </c>
      <c r="K647" s="180">
        <f t="shared" si="261"/>
        <v>28874.996806197756</v>
      </c>
      <c r="L647" s="180">
        <f t="shared" si="261"/>
        <v>11628.170266013683</v>
      </c>
      <c r="M647" s="180">
        <f t="shared" si="261"/>
        <v>16454.995526293504</v>
      </c>
      <c r="N647" s="180">
        <f t="shared" si="261"/>
        <v>4733.5291266226322</v>
      </c>
      <c r="O647" s="180">
        <f t="shared" si="261"/>
        <v>215.33323054736388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98</v>
      </c>
      <c r="G648" s="103"/>
      <c r="H648" s="180">
        <f t="shared" si="260"/>
        <v>1178945.2441803061</v>
      </c>
      <c r="I648" s="180">
        <f t="shared" si="261"/>
        <v>460349.16655845841</v>
      </c>
      <c r="J648" s="180">
        <f t="shared" si="261"/>
        <v>154562.16989775037</v>
      </c>
      <c r="K648" s="180">
        <f t="shared" si="261"/>
        <v>263079.63103995973</v>
      </c>
      <c r="L648" s="180">
        <f t="shared" si="261"/>
        <v>105944.07209063639</v>
      </c>
      <c r="M648" s="180">
        <f t="shared" si="261"/>
        <v>149921.19932952887</v>
      </c>
      <c r="N648" s="180">
        <f t="shared" si="261"/>
        <v>43127.107667125136</v>
      </c>
      <c r="O648" s="180">
        <f t="shared" si="261"/>
        <v>1961.8975968469617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98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98</v>
      </c>
      <c r="G650" s="103"/>
      <c r="H650" s="180">
        <f t="shared" si="260"/>
        <v>2991224.96858786</v>
      </c>
      <c r="I650" s="180">
        <f t="shared" si="261"/>
        <v>1167999.8948854276</v>
      </c>
      <c r="J650" s="180">
        <f t="shared" si="261"/>
        <v>392155.80543667875</v>
      </c>
      <c r="K650" s="180">
        <f t="shared" si="261"/>
        <v>667486.77682714968</v>
      </c>
      <c r="L650" s="180">
        <f t="shared" si="261"/>
        <v>268801.7575673915</v>
      </c>
      <c r="M650" s="180">
        <f t="shared" si="261"/>
        <v>380380.71485408134</v>
      </c>
      <c r="N650" s="180">
        <f t="shared" si="261"/>
        <v>109422.28395566785</v>
      </c>
      <c r="O650" s="180">
        <f t="shared" si="261"/>
        <v>4977.7350614628167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98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4299568.4486780278</v>
      </c>
      <c r="I652" s="180">
        <f>SUM(I646:I651)</f>
        <v>1678875.8949412778</v>
      </c>
      <c r="J652" s="180">
        <f t="shared" ref="J652:O652" si="264">SUM(J646:J651)</f>
        <v>563682.3527912253</v>
      </c>
      <c r="K652" s="180">
        <f t="shared" si="264"/>
        <v>959441.4046733072</v>
      </c>
      <c r="L652" s="180">
        <f t="shared" si="264"/>
        <v>386373.99992404156</v>
      </c>
      <c r="M652" s="180">
        <f t="shared" si="264"/>
        <v>546756.90970990364</v>
      </c>
      <c r="N652" s="180">
        <f t="shared" si="264"/>
        <v>157282.92074941561</v>
      </c>
      <c r="O652" s="180">
        <f t="shared" si="264"/>
        <v>7154.9658888571421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22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24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24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98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24</v>
      </c>
      <c r="G678" s="103"/>
      <c r="H678" s="180">
        <f t="shared" si="270"/>
        <v>8336.0721813708824</v>
      </c>
      <c r="I678" s="180">
        <f t="shared" si="271"/>
        <v>3662.0888341487998</v>
      </c>
      <c r="J678" s="180">
        <f t="shared" si="271"/>
        <v>1039.1045545924767</v>
      </c>
      <c r="K678" s="180">
        <f t="shared" si="271"/>
        <v>1715.0129182936041</v>
      </c>
      <c r="L678" s="180">
        <f t="shared" si="271"/>
        <v>679.61319324444423</v>
      </c>
      <c r="M678" s="180">
        <f t="shared" si="271"/>
        <v>916.00045960991167</v>
      </c>
      <c r="N678" s="180">
        <f t="shared" si="271"/>
        <v>314.89796120913093</v>
      </c>
      <c r="O678" s="180">
        <f t="shared" si="271"/>
        <v>9.354260272514896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21</v>
      </c>
      <c r="G679" s="103"/>
      <c r="H679" s="180">
        <f t="shared" si="270"/>
        <v>196046.19805641324</v>
      </c>
      <c r="I679" s="180">
        <f t="shared" si="271"/>
        <v>86124.325372821899</v>
      </c>
      <c r="J679" s="180">
        <f t="shared" si="271"/>
        <v>24437.468015956747</v>
      </c>
      <c r="K679" s="180">
        <f t="shared" si="271"/>
        <v>40333.355438124687</v>
      </c>
      <c r="L679" s="180">
        <f t="shared" si="271"/>
        <v>15983.016915604599</v>
      </c>
      <c r="M679" s="180">
        <f t="shared" si="271"/>
        <v>21542.328763151174</v>
      </c>
      <c r="N679" s="180">
        <f t="shared" si="271"/>
        <v>7405.7117941862225</v>
      </c>
      <c r="O679" s="180">
        <f t="shared" si="271"/>
        <v>219.99175656791286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24</v>
      </c>
      <c r="G680" s="103"/>
      <c r="H680" s="180">
        <f t="shared" si="270"/>
        <v>65184.83312295458</v>
      </c>
      <c r="I680" s="180">
        <f t="shared" si="271"/>
        <v>28636.106351009075</v>
      </c>
      <c r="J680" s="180">
        <f t="shared" si="271"/>
        <v>8125.3923328281071</v>
      </c>
      <c r="K680" s="180">
        <f t="shared" si="271"/>
        <v>13410.73211104266</v>
      </c>
      <c r="L680" s="180">
        <f t="shared" si="271"/>
        <v>5314.3101002410085</v>
      </c>
      <c r="M680" s="180">
        <f t="shared" si="271"/>
        <v>7162.7663246076254</v>
      </c>
      <c r="N680" s="180">
        <f t="shared" si="271"/>
        <v>2462.3792363563953</v>
      </c>
      <c r="O680" s="180">
        <f t="shared" si="271"/>
        <v>73.146666869706934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24</v>
      </c>
      <c r="G681" s="103"/>
      <c r="H681" s="180">
        <f t="shared" si="270"/>
        <v>9466.7562861275619</v>
      </c>
      <c r="I681" s="180">
        <f t="shared" si="271"/>
        <v>4158.8054585840291</v>
      </c>
      <c r="J681" s="180">
        <f t="shared" si="271"/>
        <v>1180.0461128582028</v>
      </c>
      <c r="K681" s="180">
        <f t="shared" si="271"/>
        <v>1947.6330065049865</v>
      </c>
      <c r="L681" s="180">
        <f t="shared" si="271"/>
        <v>771.79423705806119</v>
      </c>
      <c r="M681" s="180">
        <f t="shared" si="271"/>
        <v>1040.2444845051491</v>
      </c>
      <c r="N681" s="180">
        <f t="shared" si="271"/>
        <v>357.60993773869313</v>
      </c>
      <c r="O681" s="180">
        <f t="shared" si="271"/>
        <v>10.623048878439626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98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279033.85964686621</v>
      </c>
      <c r="I683" s="140">
        <f>SUM(I673:I682)</f>
        <v>122581.32601656381</v>
      </c>
      <c r="J683" s="140">
        <f t="shared" ref="J683:O683" si="274">SUM(J673:J682)</f>
        <v>34782.011016235534</v>
      </c>
      <c r="K683" s="140">
        <f t="shared" si="274"/>
        <v>57406.733473965942</v>
      </c>
      <c r="L683" s="140">
        <f t="shared" si="274"/>
        <v>22748.734446148112</v>
      </c>
      <c r="M683" s="140">
        <f t="shared" si="274"/>
        <v>30661.340031873864</v>
      </c>
      <c r="N683" s="140">
        <f t="shared" si="274"/>
        <v>10540.598929490441</v>
      </c>
      <c r="O683" s="140">
        <f t="shared" si="274"/>
        <v>313.1157325885743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24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98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98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6375253.4070795644</v>
      </c>
      <c r="I692" s="134">
        <f>I640+I642+I644+I652+I654+I670+I683+I685+I687+I689</f>
        <v>2503005.3547586659</v>
      </c>
      <c r="J692" s="134">
        <f t="shared" ref="J692:O692" si="278">J640+J642+J644+J652+J654+J670+J683+J685+J687+J689</f>
        <v>834009.05406639969</v>
      </c>
      <c r="K692" s="134">
        <f t="shared" si="278"/>
        <v>1417767.7826355533</v>
      </c>
      <c r="L692" s="134">
        <f t="shared" si="278"/>
        <v>570575.97782470495</v>
      </c>
      <c r="M692" s="134">
        <f t="shared" si="278"/>
        <v>805890.34276870452</v>
      </c>
      <c r="N692" s="134">
        <f t="shared" si="278"/>
        <v>233546.98373183113</v>
      </c>
      <c r="O692" s="134">
        <f t="shared" si="278"/>
        <v>10457.911293704996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98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21</v>
      </c>
      <c r="G700" s="103"/>
      <c r="H700" s="180">
        <f t="shared" si="279"/>
        <v>839.47885756608821</v>
      </c>
      <c r="I700" s="180">
        <f t="shared" si="280"/>
        <v>368.78833147186077</v>
      </c>
      <c r="J700" s="180">
        <f t="shared" si="280"/>
        <v>104.64236458153592</v>
      </c>
      <c r="K700" s="180">
        <f t="shared" si="280"/>
        <v>172.70928730411183</v>
      </c>
      <c r="L700" s="180">
        <f t="shared" si="280"/>
        <v>68.440015230034149</v>
      </c>
      <c r="M700" s="180">
        <f t="shared" si="280"/>
        <v>92.245244838664888</v>
      </c>
      <c r="N700" s="180">
        <f t="shared" si="280"/>
        <v>31.711599296907565</v>
      </c>
      <c r="O700" s="180">
        <f t="shared" si="280"/>
        <v>0.94201484297311577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98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98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98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839.47885756608832</v>
      </c>
      <c r="I705" s="140">
        <f>SUM(I698:I704)</f>
        <v>368.78833147186077</v>
      </c>
      <c r="J705" s="140">
        <f t="shared" ref="J705:O705" si="282">SUM(J698:J704)</f>
        <v>104.64236458153592</v>
      </c>
      <c r="K705" s="140">
        <f t="shared" si="282"/>
        <v>172.70928730411183</v>
      </c>
      <c r="L705" s="140">
        <f t="shared" si="282"/>
        <v>68.440015230034149</v>
      </c>
      <c r="M705" s="140">
        <f t="shared" si="282"/>
        <v>92.245244838664888</v>
      </c>
      <c r="N705" s="140">
        <f t="shared" si="282"/>
        <v>31.711599296907565</v>
      </c>
      <c r="O705" s="140">
        <f t="shared" si="282"/>
        <v>0.94201484297311577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98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22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98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24</v>
      </c>
      <c r="G712" s="103"/>
      <c r="H712" s="180">
        <f t="shared" si="284"/>
        <v>60945.469181962362</v>
      </c>
      <c r="I712" s="180">
        <f t="shared" si="285"/>
        <v>26773.727161575574</v>
      </c>
      <c r="J712" s="180">
        <f t="shared" si="285"/>
        <v>7596.9489264112863</v>
      </c>
      <c r="K712" s="180">
        <f t="shared" si="285"/>
        <v>12538.551092697149</v>
      </c>
      <c r="L712" s="180">
        <f t="shared" si="285"/>
        <v>4968.6883730561485</v>
      </c>
      <c r="M712" s="180">
        <f t="shared" si="285"/>
        <v>6696.9283095433238</v>
      </c>
      <c r="N712" s="180">
        <f t="shared" si="285"/>
        <v>2302.2358219525127</v>
      </c>
      <c r="O712" s="180">
        <f t="shared" si="285"/>
        <v>68.389496726365621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21</v>
      </c>
      <c r="G713" s="103"/>
      <c r="H713" s="180">
        <f t="shared" si="284"/>
        <v>311738.49933189119</v>
      </c>
      <c r="I713" s="180">
        <f t="shared" si="285"/>
        <v>136948.67951465858</v>
      </c>
      <c r="J713" s="180">
        <f t="shared" si="285"/>
        <v>38858.695972126428</v>
      </c>
      <c r="K713" s="180">
        <f t="shared" si="285"/>
        <v>64135.187634103917</v>
      </c>
      <c r="L713" s="180">
        <f t="shared" si="285"/>
        <v>25415.038687121418</v>
      </c>
      <c r="M713" s="180">
        <f t="shared" si="285"/>
        <v>34255.054713208687</v>
      </c>
      <c r="N713" s="180">
        <f t="shared" si="285"/>
        <v>11776.027814320461</v>
      </c>
      <c r="O713" s="180">
        <f t="shared" si="285"/>
        <v>349.81499635169502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98</v>
      </c>
      <c r="G715" s="103"/>
      <c r="H715" s="180">
        <f t="shared" si="284"/>
        <v>45805.566261338521</v>
      </c>
      <c r="I715" s="180">
        <f t="shared" si="285"/>
        <v>17885.948780264545</v>
      </c>
      <c r="J715" s="180">
        <f t="shared" si="285"/>
        <v>6005.20486400545</v>
      </c>
      <c r="K715" s="180">
        <f t="shared" si="285"/>
        <v>10221.43439747943</v>
      </c>
      <c r="L715" s="180">
        <f t="shared" si="285"/>
        <v>4116.2456340520985</v>
      </c>
      <c r="M715" s="180">
        <f t="shared" si="285"/>
        <v>5824.8892081860013</v>
      </c>
      <c r="N715" s="180">
        <f t="shared" si="285"/>
        <v>1675.6177588891114</v>
      </c>
      <c r="O715" s="180">
        <f t="shared" si="285"/>
        <v>76.225618461878597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98</v>
      </c>
      <c r="G716" s="103"/>
      <c r="H716" s="180">
        <f t="shared" si="284"/>
        <v>5515.4142699045733</v>
      </c>
      <c r="I716" s="180">
        <f t="shared" si="285"/>
        <v>2153.6338306708376</v>
      </c>
      <c r="J716" s="180">
        <f t="shared" si="285"/>
        <v>723.08226497336068</v>
      </c>
      <c r="K716" s="180">
        <f t="shared" si="285"/>
        <v>1230.7553368756041</v>
      </c>
      <c r="L716" s="180">
        <f t="shared" si="285"/>
        <v>495.63408470828773</v>
      </c>
      <c r="M716" s="180">
        <f t="shared" si="285"/>
        <v>701.37059055545933</v>
      </c>
      <c r="N716" s="180">
        <f t="shared" si="285"/>
        <v>201.7598919213201</v>
      </c>
      <c r="O716" s="180">
        <f t="shared" si="285"/>
        <v>9.1782701997026113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98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24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24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24</v>
      </c>
      <c r="H720" s="180">
        <f t="shared" si="284"/>
        <v>24773.656550903197</v>
      </c>
      <c r="I720" s="180">
        <f t="shared" si="285"/>
        <v>10883.22282511477</v>
      </c>
      <c r="J720" s="180">
        <f t="shared" si="285"/>
        <v>3088.0753904076523</v>
      </c>
      <c r="K720" s="180">
        <f t="shared" si="285"/>
        <v>5096.7818048788622</v>
      </c>
      <c r="L720" s="180">
        <f t="shared" si="285"/>
        <v>2019.7166567878339</v>
      </c>
      <c r="M720" s="180">
        <f t="shared" si="285"/>
        <v>2722.2270024914269</v>
      </c>
      <c r="N720" s="180">
        <f t="shared" si="285"/>
        <v>935.83330012525505</v>
      </c>
      <c r="O720" s="180">
        <f t="shared" si="285"/>
        <v>27.799571097395688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24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24</v>
      </c>
      <c r="H722" s="180">
        <f t="shared" si="284"/>
        <v>17734.671329109569</v>
      </c>
      <c r="I722" s="180">
        <f t="shared" si="285"/>
        <v>7790.9524340215739</v>
      </c>
      <c r="J722" s="180">
        <f t="shared" si="285"/>
        <v>2210.6547725751361</v>
      </c>
      <c r="K722" s="180">
        <f t="shared" si="285"/>
        <v>3648.6236886341694</v>
      </c>
      <c r="L722" s="180">
        <f t="shared" si="285"/>
        <v>1445.8507976996373</v>
      </c>
      <c r="M722" s="180">
        <f t="shared" si="285"/>
        <v>1948.7555691754546</v>
      </c>
      <c r="N722" s="180">
        <f t="shared" si="285"/>
        <v>669.93323986935911</v>
      </c>
      <c r="O722" s="180">
        <f t="shared" si="285"/>
        <v>19.900827134238767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98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98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98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466513.27692510939</v>
      </c>
      <c r="I726" s="140">
        <f>SUM(I710:I725)</f>
        <v>202436.16454630587</v>
      </c>
      <c r="J726" s="140">
        <f t="shared" ref="J726:O726" si="289">SUM(J710:J725)</f>
        <v>58482.662190499315</v>
      </c>
      <c r="K726" s="140">
        <f t="shared" si="289"/>
        <v>96871.333954669128</v>
      </c>
      <c r="L726" s="140">
        <f t="shared" si="289"/>
        <v>38461.17423342543</v>
      </c>
      <c r="M726" s="140">
        <f t="shared" si="289"/>
        <v>52149.225393160355</v>
      </c>
      <c r="N726" s="140">
        <f t="shared" si="289"/>
        <v>17561.407827078019</v>
      </c>
      <c r="O726" s="140">
        <f t="shared" si="289"/>
        <v>551.30877997127629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98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6500.4184308105359</v>
      </c>
      <c r="I735" s="180">
        <f t="shared" ref="I735:O735" ca="1" si="291">INDEX(COSFactorTbl,MATCH($F735,COSFactors,0),MATCH(I$119,Classes,0))*$H735</f>
        <v>3362.6523855994669</v>
      </c>
      <c r="J735" s="180">
        <f t="shared" ca="1" si="291"/>
        <v>900.1581491908164</v>
      </c>
      <c r="K735" s="180">
        <f t="shared" ca="1" si="291"/>
        <v>1041.2287866152112</v>
      </c>
      <c r="L735" s="180">
        <f t="shared" ca="1" si="291"/>
        <v>408.62285161233325</v>
      </c>
      <c r="M735" s="180">
        <f t="shared" ca="1" si="291"/>
        <v>501.79815929055229</v>
      </c>
      <c r="N735" s="180">
        <f t="shared" ca="1" si="291"/>
        <v>251.93088395983764</v>
      </c>
      <c r="O735" s="180">
        <f t="shared" ca="1" si="291"/>
        <v>34.02721454231871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98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21358.348267709625</v>
      </c>
      <c r="I741" s="177">
        <f t="shared" ref="I741:O741" ca="1" si="294">INDEX(COSFactorTbl,MATCH($F741,COSFactors,0),MATCH(I$119,Classes,0))*$H741</f>
        <v>11048.627333659611</v>
      </c>
      <c r="J741" s="177">
        <f t="shared" ca="1" si="294"/>
        <v>2957.6390275598155</v>
      </c>
      <c r="K741" s="177">
        <f t="shared" ca="1" si="294"/>
        <v>3421.1531592312322</v>
      </c>
      <c r="L741" s="177">
        <f t="shared" ca="1" si="294"/>
        <v>1342.6072902498699</v>
      </c>
      <c r="M741" s="177">
        <f t="shared" ca="1" si="294"/>
        <v>1648.7523011479236</v>
      </c>
      <c r="N741" s="177">
        <f t="shared" ca="1" si="294"/>
        <v>827.76633785637989</v>
      </c>
      <c r="O741" s="177">
        <f t="shared" ca="1" si="294"/>
        <v>111.80281800479364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495211.52248119569</v>
      </c>
      <c r="I744" s="140">
        <f t="shared" ref="I744:O744" ca="1" si="295">I705+I726+I733+I735+I737+I739+I741</f>
        <v>217216.23259703681</v>
      </c>
      <c r="J744" s="140">
        <f t="shared" ca="1" si="295"/>
        <v>62445.101731831484</v>
      </c>
      <c r="K744" s="140">
        <f t="shared" ca="1" si="295"/>
        <v>101506.4251878197</v>
      </c>
      <c r="L744" s="140">
        <f t="shared" ca="1" si="295"/>
        <v>40280.844390517668</v>
      </c>
      <c r="M744" s="140">
        <f t="shared" ca="1" si="295"/>
        <v>54392.021098437493</v>
      </c>
      <c r="N744" s="140">
        <f t="shared" ca="1" si="295"/>
        <v>18672.816648191147</v>
      </c>
      <c r="O744" s="140">
        <f t="shared" ca="1" si="295"/>
        <v>698.08082736136168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23</v>
      </c>
      <c r="G750" s="103"/>
      <c r="H750" s="180">
        <f>INDEX(FuncStudy,$R750,MATCH($A$1,UnbundledCategories,0))</f>
        <v>3563616.7187809758</v>
      </c>
      <c r="I750" s="180">
        <f t="shared" ref="I750:O750" ca="1" si="296">INDEX(COSFactorTbl,MATCH($F750,COSFactors,0),MATCH(I$119,Classes,0))*$H750</f>
        <v>1565530.33880955</v>
      </c>
      <c r="J750" s="180">
        <f t="shared" ca="1" si="296"/>
        <v>444198.54061526759</v>
      </c>
      <c r="K750" s="180">
        <f t="shared" ca="1" si="296"/>
        <v>733157.90222764958</v>
      </c>
      <c r="L750" s="180">
        <f t="shared" ca="1" si="296"/>
        <v>290530.3922597082</v>
      </c>
      <c r="M750" s="180">
        <f t="shared" ca="1" si="296"/>
        <v>391586.50173328281</v>
      </c>
      <c r="N750" s="180">
        <f t="shared" ca="1" si="296"/>
        <v>134615.78232496511</v>
      </c>
      <c r="O750" s="180">
        <f t="shared" ca="1" si="296"/>
        <v>3997.2608105522891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2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2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23</v>
      </c>
      <c r="G766" s="103"/>
      <c r="H766" s="180">
        <f>INDEX(FuncStudy,$R766,MATCH($A$1,UnbundledCategories,0))</f>
        <v>4202889.9444903433</v>
      </c>
      <c r="I766" s="180">
        <f t="shared" ref="I766:O766" ca="1" si="300">INDEX(COSFactorTbl,MATCH($F766,COSFactors,0),MATCH(I$119,Classes,0))*$H766</f>
        <v>1846369.0789474091</v>
      </c>
      <c r="J766" s="180">
        <f t="shared" ca="1" si="300"/>
        <v>523882.82103127503</v>
      </c>
      <c r="K766" s="180">
        <f t="shared" ca="1" si="300"/>
        <v>864678.28000601765</v>
      </c>
      <c r="L766" s="180">
        <f t="shared" ca="1" si="300"/>
        <v>342648.31505641248</v>
      </c>
      <c r="M766" s="180">
        <f t="shared" ca="1" si="300"/>
        <v>461832.7672163212</v>
      </c>
      <c r="N766" s="180">
        <f t="shared" ca="1" si="300"/>
        <v>158764.35726702795</v>
      </c>
      <c r="O766" s="180">
        <f t="shared" ca="1" si="300"/>
        <v>4714.3249658797231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2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23</v>
      </c>
      <c r="G770" s="103"/>
      <c r="H770" s="180">
        <f>INDEX(FuncStudy,$R770,MATCH($A$1,UnbundledCategories,0))</f>
        <v>-3801348.1064479346</v>
      </c>
      <c r="I770" s="180">
        <f t="shared" ref="I770:O770" ca="1" si="302">INDEX(COSFactorTbl,MATCH($F770,COSFactors,0),MATCH(I$119,Classes,0))*$H770</f>
        <v>-1669967.9731708656</v>
      </c>
      <c r="J770" s="180">
        <f t="shared" ca="1" si="302"/>
        <v>-473831.33891918522</v>
      </c>
      <c r="K770" s="180">
        <f t="shared" ca="1" si="302"/>
        <v>-782067.3835860145</v>
      </c>
      <c r="L770" s="180">
        <f t="shared" ca="1" si="302"/>
        <v>-309911.87987798179</v>
      </c>
      <c r="M770" s="180">
        <f t="shared" ca="1" si="302"/>
        <v>-417709.51377273357</v>
      </c>
      <c r="N770" s="180">
        <f t="shared" ca="1" si="302"/>
        <v>-143596.09621936575</v>
      </c>
      <c r="O770" s="180">
        <f t="shared" ca="1" si="302"/>
        <v>-4263.9209017880303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2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401541.83804240864</v>
      </c>
      <c r="I774" s="140">
        <f ca="1">SUM(I766:I772)</f>
        <v>176401.1057765435</v>
      </c>
      <c r="J774" s="140">
        <f t="shared" ref="J774:O774" ca="1" si="304">SUM(J766:J772)</f>
        <v>50051.482112089812</v>
      </c>
      <c r="K774" s="140">
        <f t="shared" ca="1" si="304"/>
        <v>82610.896420003148</v>
      </c>
      <c r="L774" s="140">
        <f t="shared" ca="1" si="304"/>
        <v>32736.435178430693</v>
      </c>
      <c r="M774" s="140">
        <f t="shared" ca="1" si="304"/>
        <v>44123.25344358763</v>
      </c>
      <c r="N774" s="140">
        <f t="shared" ca="1" si="304"/>
        <v>15168.261047662207</v>
      </c>
      <c r="O774" s="140">
        <f t="shared" ca="1" si="304"/>
        <v>450.40406409169282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2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23</v>
      </c>
      <c r="G782" s="103"/>
      <c r="H782" s="180">
        <f ca="1">INDEX(FuncStudy,$R782,MATCH($A$1,UnbundledCategories,0))</f>
        <v>-5716022.6765494207</v>
      </c>
      <c r="I782" s="180">
        <f t="shared" ref="I782:O782" ca="1" si="306">INDEX(COSFactorTbl,MATCH($F782,COSFactors,0),MATCH(I$119,Classes,0))*$H782</f>
        <v>-2511102.5184893003</v>
      </c>
      <c r="J782" s="180">
        <f t="shared" ca="1" si="306"/>
        <v>-712492.14812180295</v>
      </c>
      <c r="K782" s="180">
        <f t="shared" ca="1" si="306"/>
        <v>-1175981.4607835261</v>
      </c>
      <c r="L782" s="180">
        <f t="shared" ca="1" si="306"/>
        <v>-466009.23764645681</v>
      </c>
      <c r="M782" s="180">
        <f t="shared" ca="1" si="306"/>
        <v>-628102.71147896512</v>
      </c>
      <c r="N782" s="180">
        <f t="shared" ca="1" si="306"/>
        <v>-215923.01448573195</v>
      </c>
      <c r="O782" s="180">
        <f t="shared" ca="1" si="306"/>
        <v>-6411.5855436369939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222486226.23440099</v>
      </c>
      <c r="I785" s="134">
        <f t="shared" ref="I785:O785" ca="1" si="307">I207+I634+I692+I744+I750+I760+I774+I780+I782</f>
        <v>86827397.373687893</v>
      </c>
      <c r="J785" s="134">
        <f t="shared" ca="1" si="307"/>
        <v>29175480.541268602</v>
      </c>
      <c r="K785" s="134">
        <f t="shared" ca="1" si="307"/>
        <v>49663890.674393028</v>
      </c>
      <c r="L785" s="134">
        <f t="shared" ca="1" si="307"/>
        <v>20001361.3054123</v>
      </c>
      <c r="M785" s="134">
        <f t="shared" ca="1" si="307"/>
        <v>28309567.232518461</v>
      </c>
      <c r="N785" s="134">
        <f t="shared" ca="1" si="307"/>
        <v>8137581.9254703401</v>
      </c>
      <c r="O785" s="134">
        <f t="shared" ca="1" si="307"/>
        <v>370947.18165037903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98</v>
      </c>
      <c r="G792" s="103"/>
      <c r="H792" s="37">
        <f>INDEX(FuncStudy,$R792,MATCH($A$1,UnbundledCategories,0))</f>
        <v>857265.02992987819</v>
      </c>
      <c r="I792" s="180">
        <f t="shared" ref="I792:O794" si="308">INDEX(COSFactorTbl,MATCH($F792,COSFactors,0),MATCH(I$119,Classes,0))*$H792</f>
        <v>334740.9423771131</v>
      </c>
      <c r="J792" s="180">
        <f t="shared" si="308"/>
        <v>112389.2257570848</v>
      </c>
      <c r="K792" s="180">
        <f t="shared" si="308"/>
        <v>191297.23699273038</v>
      </c>
      <c r="L792" s="180">
        <f t="shared" si="308"/>
        <v>77036.782310292241</v>
      </c>
      <c r="M792" s="180">
        <f t="shared" si="308"/>
        <v>109014.56370835134</v>
      </c>
      <c r="N792" s="180">
        <f t="shared" si="308"/>
        <v>31359.693274603651</v>
      </c>
      <c r="O792" s="180">
        <f t="shared" si="308"/>
        <v>1426.5855097025565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98</v>
      </c>
      <c r="G793" s="103"/>
      <c r="H793" s="37">
        <f>INDEX(FuncStudy,$R793,MATCH($A$1,UnbundledCategories,0))</f>
        <v>103390.38319840065</v>
      </c>
      <c r="I793" s="180">
        <f t="shared" si="308"/>
        <v>40371.405686983861</v>
      </c>
      <c r="J793" s="180">
        <f t="shared" si="308"/>
        <v>13554.693954268772</v>
      </c>
      <c r="K793" s="180">
        <f t="shared" si="308"/>
        <v>23071.388598566147</v>
      </c>
      <c r="L793" s="180">
        <f t="shared" si="308"/>
        <v>9291.0152232436103</v>
      </c>
      <c r="M793" s="180">
        <f t="shared" si="308"/>
        <v>13147.693096655123</v>
      </c>
      <c r="N793" s="180">
        <f t="shared" si="308"/>
        <v>3782.1334026780369</v>
      </c>
      <c r="O793" s="180">
        <f t="shared" si="308"/>
        <v>172.05323600508666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98</v>
      </c>
      <c r="G794" s="103"/>
      <c r="H794" s="37">
        <f>INDEX(FuncStudy,$R794,MATCH($A$1,UnbundledCategories,0))</f>
        <v>69003.87629431508</v>
      </c>
      <c r="I794" s="180">
        <f t="shared" si="308"/>
        <v>26944.319168509821</v>
      </c>
      <c r="J794" s="180">
        <f t="shared" si="308"/>
        <v>9046.5514866389567</v>
      </c>
      <c r="K794" s="180">
        <f t="shared" si="308"/>
        <v>15398.097923077983</v>
      </c>
      <c r="L794" s="180">
        <f t="shared" si="308"/>
        <v>6200.92551434917</v>
      </c>
      <c r="M794" s="180">
        <f t="shared" si="308"/>
        <v>8774.9146480699419</v>
      </c>
      <c r="N794" s="180">
        <f t="shared" si="308"/>
        <v>2524.23733594431</v>
      </c>
      <c r="O794" s="180">
        <f t="shared" si="308"/>
        <v>114.8302177248846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1029659.2894225935</v>
      </c>
      <c r="I795" s="180">
        <f>SUM(I792:I794)</f>
        <v>402056.66723260673</v>
      </c>
      <c r="J795" s="180">
        <f t="shared" ref="J795:O795" si="309">SUM(J792:J794)</f>
        <v>134990.47119799253</v>
      </c>
      <c r="K795" s="180">
        <f t="shared" si="309"/>
        <v>229766.72351437452</v>
      </c>
      <c r="L795" s="180">
        <f t="shared" si="309"/>
        <v>92528.723047885025</v>
      </c>
      <c r="M795" s="180">
        <f t="shared" si="309"/>
        <v>130937.17145307641</v>
      </c>
      <c r="N795" s="180">
        <f t="shared" si="309"/>
        <v>37666.064013225994</v>
      </c>
      <c r="O795" s="180">
        <f t="shared" si="309"/>
        <v>1713.4689634325275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98</v>
      </c>
      <c r="G797" s="103"/>
      <c r="H797" s="37">
        <f>INDEX(FuncStudy,$R797,MATCH($A$1,UnbundledCategories,0))</f>
        <v>176603.20959234316</v>
      </c>
      <c r="I797" s="180">
        <f t="shared" ref="I797:O799" si="310">INDEX(COSFactorTbl,MATCH($F797,COSFactors,0),MATCH(I$119,Classes,0))*$H797</f>
        <v>68959.216510440543</v>
      </c>
      <c r="J797" s="180">
        <f t="shared" si="310"/>
        <v>23153.047539945906</v>
      </c>
      <c r="K797" s="180">
        <f t="shared" si="310"/>
        <v>39408.706595469914</v>
      </c>
      <c r="L797" s="180">
        <f t="shared" si="310"/>
        <v>15870.171461184063</v>
      </c>
      <c r="M797" s="180">
        <f t="shared" si="310"/>
        <v>22457.841123857113</v>
      </c>
      <c r="N797" s="180">
        <f t="shared" si="310"/>
        <v>6460.3387409602301</v>
      </c>
      <c r="O797" s="180">
        <f t="shared" si="310"/>
        <v>293.88762048535705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98</v>
      </c>
      <c r="G798" s="103"/>
      <c r="H798" s="37">
        <f>INDEX(FuncStudy,$R798,MATCH($A$1,UnbundledCategories,0))</f>
        <v>4038876.8930254434</v>
      </c>
      <c r="I798" s="180">
        <f t="shared" si="310"/>
        <v>1577082.2442472328</v>
      </c>
      <c r="J798" s="180">
        <f t="shared" si="310"/>
        <v>529505.14845151175</v>
      </c>
      <c r="K798" s="180">
        <f t="shared" si="310"/>
        <v>901268.52631880878</v>
      </c>
      <c r="L798" s="180">
        <f t="shared" si="310"/>
        <v>362947.36064472515</v>
      </c>
      <c r="M798" s="180">
        <f t="shared" si="310"/>
        <v>513605.92931327817</v>
      </c>
      <c r="N798" s="180">
        <f t="shared" si="310"/>
        <v>147746.53825494592</v>
      </c>
      <c r="O798" s="180">
        <f t="shared" si="310"/>
        <v>6721.1457949403093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98</v>
      </c>
      <c r="G799" s="103"/>
      <c r="H799" s="37">
        <f>INDEX(FuncStudy,$R799,MATCH($A$1,UnbundledCategories,0))</f>
        <v>8737589.3490676172</v>
      </c>
      <c r="I799" s="180">
        <f t="shared" si="310"/>
        <v>3411814.0723066269</v>
      </c>
      <c r="J799" s="180">
        <f t="shared" si="310"/>
        <v>1145516.1095342776</v>
      </c>
      <c r="K799" s="180">
        <f t="shared" si="310"/>
        <v>1949778.2390475753</v>
      </c>
      <c r="L799" s="180">
        <f t="shared" si="310"/>
        <v>785189.81306855485</v>
      </c>
      <c r="M799" s="180">
        <f t="shared" si="310"/>
        <v>1111120.1991165527</v>
      </c>
      <c r="N799" s="180">
        <f t="shared" si="310"/>
        <v>319630.58375146519</v>
      </c>
      <c r="O799" s="180">
        <f t="shared" si="310"/>
        <v>14540.33224256313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12953069.451685401</v>
      </c>
      <c r="I800" s="180">
        <f>SUM(I797:I799)</f>
        <v>5057855.5330643002</v>
      </c>
      <c r="J800" s="180">
        <f t="shared" ref="J800:O800" si="311">SUM(J797:J799)</f>
        <v>1698174.3055257353</v>
      </c>
      <c r="K800" s="180">
        <f t="shared" si="311"/>
        <v>2890455.471961854</v>
      </c>
      <c r="L800" s="180">
        <f t="shared" si="311"/>
        <v>1164007.3451744639</v>
      </c>
      <c r="M800" s="180">
        <f t="shared" si="311"/>
        <v>1647183.9695536881</v>
      </c>
      <c r="N800" s="180">
        <f t="shared" si="311"/>
        <v>473837.46074737131</v>
      </c>
      <c r="O800" s="180">
        <f t="shared" si="311"/>
        <v>21555.365657988797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98</v>
      </c>
      <c r="G803" s="103"/>
      <c r="H803" s="37">
        <f>INDEX(FuncStudy,$R803,MATCH($A$1,UnbundledCategories,0))</f>
        <v>1285395.5954384564</v>
      </c>
      <c r="I803" s="180">
        <f t="shared" ref="I803:O806" si="312">INDEX(COSFactorTbl,MATCH($F803,COSFactors,0),MATCH(I$119,Classes,0))*$H803</f>
        <v>501915.41462930606</v>
      </c>
      <c r="J803" s="180">
        <f t="shared" si="312"/>
        <v>168518.03201947</v>
      </c>
      <c r="K803" s="180">
        <f t="shared" si="312"/>
        <v>286833.84631951625</v>
      </c>
      <c r="L803" s="180">
        <f t="shared" si="312"/>
        <v>115510.06656191332</v>
      </c>
      <c r="M803" s="180">
        <f t="shared" si="312"/>
        <v>163458.01489280601</v>
      </c>
      <c r="N803" s="180">
        <f t="shared" si="312"/>
        <v>47021.178051289142</v>
      </c>
      <c r="O803" s="180">
        <f t="shared" si="312"/>
        <v>2139.0429641554197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98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98</v>
      </c>
      <c r="G805" s="103"/>
      <c r="H805" s="37">
        <f>INDEX(FuncStudy,$R805,MATCH($A$1,UnbundledCategories,0))</f>
        <v>-235437.64797168077</v>
      </c>
      <c r="I805" s="180">
        <f t="shared" si="312"/>
        <v>-91932.619903482948</v>
      </c>
      <c r="J805" s="180">
        <f t="shared" si="312"/>
        <v>-30866.364596454721</v>
      </c>
      <c r="K805" s="180">
        <f t="shared" si="312"/>
        <v>-52537.511701292271</v>
      </c>
      <c r="L805" s="180">
        <f t="shared" si="312"/>
        <v>-21157.236328565945</v>
      </c>
      <c r="M805" s="180">
        <f t="shared" si="312"/>
        <v>-29939.553787995534</v>
      </c>
      <c r="N805" s="180">
        <f t="shared" si="312"/>
        <v>-8612.5669051144523</v>
      </c>
      <c r="O805" s="180">
        <f t="shared" si="312"/>
        <v>-391.79474877486206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98</v>
      </c>
      <c r="G806" s="103"/>
      <c r="H806" s="37">
        <f>INDEX(FuncStudy,$R806,MATCH($A$1,UnbundledCategories,0))</f>
        <v>47858011.265613958</v>
      </c>
      <c r="I806" s="180">
        <f t="shared" si="312"/>
        <v>18687378.152654264</v>
      </c>
      <c r="J806" s="180">
        <f t="shared" si="312"/>
        <v>6274284.6665005796</v>
      </c>
      <c r="K806" s="180">
        <f t="shared" si="312"/>
        <v>10679434.018004648</v>
      </c>
      <c r="L806" s="180">
        <f t="shared" si="312"/>
        <v>4300685.3971101427</v>
      </c>
      <c r="M806" s="180">
        <f t="shared" si="312"/>
        <v>6085889.4693243494</v>
      </c>
      <c r="N806" s="180">
        <f t="shared" si="312"/>
        <v>1750698.4440330456</v>
      </c>
      <c r="O806" s="180">
        <f t="shared" si="312"/>
        <v>79641.117986920741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48907969.213080734</v>
      </c>
      <c r="I807" s="180">
        <f>SUM(I802:I806)</f>
        <v>19097360.947380088</v>
      </c>
      <c r="J807" s="180">
        <f t="shared" ref="J807:O807" si="315">SUM(J802:J806)</f>
        <v>6411936.333923595</v>
      </c>
      <c r="K807" s="180">
        <f t="shared" si="315"/>
        <v>10913730.352622872</v>
      </c>
      <c r="L807" s="180">
        <f t="shared" si="315"/>
        <v>4395038.2273434903</v>
      </c>
      <c r="M807" s="180">
        <f t="shared" si="315"/>
        <v>6219407.9304291597</v>
      </c>
      <c r="N807" s="180">
        <f t="shared" si="315"/>
        <v>1789107.0551792202</v>
      </c>
      <c r="O807" s="180">
        <f t="shared" si="315"/>
        <v>81388.366202301302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98</v>
      </c>
      <c r="G809" s="103"/>
      <c r="H809" s="37">
        <f>INDEX(FuncStudy,$R809,MATCH($A$1,UnbundledCategories,0))</f>
        <v>744090.67465175013</v>
      </c>
      <c r="I809" s="180">
        <f t="shared" ref="I809:O811" si="316">INDEX(COSFactorTbl,MATCH($F809,COSFactors,0),MATCH(I$119,Classes,0))*$H809</f>
        <v>290549.13585746347</v>
      </c>
      <c r="J809" s="180">
        <f t="shared" si="316"/>
        <v>97551.832744207</v>
      </c>
      <c r="K809" s="180">
        <f t="shared" si="316"/>
        <v>166042.57162406319</v>
      </c>
      <c r="L809" s="180">
        <f t="shared" si="316"/>
        <v>66866.545725018281</v>
      </c>
      <c r="M809" s="180">
        <f t="shared" si="316"/>
        <v>94622.686595822597</v>
      </c>
      <c r="N809" s="180">
        <f t="shared" si="316"/>
        <v>27219.651462372698</v>
      </c>
      <c r="O809" s="180">
        <f t="shared" si="316"/>
        <v>1238.250642802745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98</v>
      </c>
      <c r="G810" s="103"/>
      <c r="H810" s="37">
        <f>INDEX(FuncStudy,$R810,MATCH($A$1,UnbundledCategories,0))</f>
        <v>2324630.4074868225</v>
      </c>
      <c r="I810" s="180">
        <f t="shared" si="316"/>
        <v>907711.08830169088</v>
      </c>
      <c r="J810" s="180">
        <f t="shared" si="316"/>
        <v>304763.87411975866</v>
      </c>
      <c r="K810" s="180">
        <f t="shared" si="316"/>
        <v>518737.33146199706</v>
      </c>
      <c r="L810" s="180">
        <f t="shared" si="316"/>
        <v>208899.27898738233</v>
      </c>
      <c r="M810" s="180">
        <f t="shared" si="316"/>
        <v>295612.86277602136</v>
      </c>
      <c r="N810" s="180">
        <f t="shared" si="316"/>
        <v>85037.525164845036</v>
      </c>
      <c r="O810" s="180">
        <f t="shared" si="316"/>
        <v>3868.4466751267255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98</v>
      </c>
      <c r="G811" s="103"/>
      <c r="H811" s="37">
        <f>INDEX(FuncStudy,$R811,MATCH($A$1,UnbundledCategories,0))</f>
        <v>12023252.765890239</v>
      </c>
      <c r="I811" s="180">
        <f t="shared" si="316"/>
        <v>4694784.9507188415</v>
      </c>
      <c r="J811" s="180">
        <f t="shared" si="316"/>
        <v>1576273.4070123723</v>
      </c>
      <c r="K811" s="180">
        <f t="shared" si="316"/>
        <v>2682968.4560539471</v>
      </c>
      <c r="L811" s="180">
        <f t="shared" si="316"/>
        <v>1080450.8216826115</v>
      </c>
      <c r="M811" s="180">
        <f t="shared" si="316"/>
        <v>1528943.3359202407</v>
      </c>
      <c r="N811" s="180">
        <f t="shared" si="316"/>
        <v>439823.74847623159</v>
      </c>
      <c r="O811" s="180">
        <f t="shared" si="316"/>
        <v>20008.046025991749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15091973.848028811</v>
      </c>
      <c r="I812" s="180">
        <f t="shared" ref="I812:O812" si="317">SUM(I809:I811)</f>
        <v>5893045.1748779956</v>
      </c>
      <c r="J812" s="180">
        <f t="shared" si="317"/>
        <v>1978589.1138763379</v>
      </c>
      <c r="K812" s="180">
        <f t="shared" si="317"/>
        <v>3367748.3591400073</v>
      </c>
      <c r="L812" s="180">
        <f t="shared" si="317"/>
        <v>1356216.646395012</v>
      </c>
      <c r="M812" s="180">
        <f t="shared" si="317"/>
        <v>1919178.8852920847</v>
      </c>
      <c r="N812" s="180">
        <f t="shared" si="317"/>
        <v>552080.92510344926</v>
      </c>
      <c r="O812" s="180">
        <f t="shared" si="317"/>
        <v>25114.743343921218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98</v>
      </c>
      <c r="G814" s="103"/>
      <c r="H814" s="37">
        <f>INDEX(FuncStudy,$R814,MATCH($A$1,UnbundledCategories,0))</f>
        <v>178030.47415281789</v>
      </c>
      <c r="I814" s="180">
        <f t="shared" ref="I814:O816" si="318">INDEX(COSFactorTbl,MATCH($F814,COSFactors,0),MATCH(I$119,Classes,0))*$H814</f>
        <v>69516.52827204809</v>
      </c>
      <c r="J814" s="180">
        <f t="shared" si="318"/>
        <v>23340.164887909348</v>
      </c>
      <c r="K814" s="180">
        <f t="shared" si="318"/>
        <v>39727.198260642341</v>
      </c>
      <c r="L814" s="180">
        <f t="shared" si="318"/>
        <v>15998.430360597562</v>
      </c>
      <c r="M814" s="180">
        <f t="shared" si="318"/>
        <v>22639.339981181634</v>
      </c>
      <c r="N814" s="180">
        <f t="shared" si="318"/>
        <v>6512.5496410617543</v>
      </c>
      <c r="O814" s="180">
        <f t="shared" si="318"/>
        <v>296.26274937712083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98</v>
      </c>
      <c r="G815" s="103"/>
      <c r="H815" s="37">
        <f>INDEX(FuncStudy,$R815,MATCH($A$1,UnbundledCategories,0))</f>
        <v>570999.08007951954</v>
      </c>
      <c r="I815" s="180">
        <f t="shared" si="318"/>
        <v>222961.11877783871</v>
      </c>
      <c r="J815" s="180">
        <f t="shared" si="318"/>
        <v>74859.165226177633</v>
      </c>
      <c r="K815" s="180">
        <f t="shared" si="318"/>
        <v>127417.47596252424</v>
      </c>
      <c r="L815" s="180">
        <f t="shared" si="318"/>
        <v>51311.940060194873</v>
      </c>
      <c r="M815" s="180">
        <f t="shared" si="318"/>
        <v>72611.401864637402</v>
      </c>
      <c r="N815" s="180">
        <f t="shared" si="318"/>
        <v>20887.771443143167</v>
      </c>
      <c r="O815" s="180">
        <f t="shared" si="318"/>
        <v>950.20674500342375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98</v>
      </c>
      <c r="G816" s="103"/>
      <c r="H816" s="37">
        <f>INDEX(FuncStudy,$R816,MATCH($A$1,UnbundledCategories,0))</f>
        <v>3609586.4613039424</v>
      </c>
      <c r="I816" s="180">
        <f t="shared" si="318"/>
        <v>1409454.8727216646</v>
      </c>
      <c r="J816" s="180">
        <f t="shared" si="318"/>
        <v>473224.28131984919</v>
      </c>
      <c r="K816" s="180">
        <f t="shared" si="318"/>
        <v>805473.09481443861</v>
      </c>
      <c r="L816" s="180">
        <f t="shared" si="318"/>
        <v>324369.84682834352</v>
      </c>
      <c r="M816" s="180">
        <f t="shared" si="318"/>
        <v>459014.98312465637</v>
      </c>
      <c r="N816" s="180">
        <f t="shared" si="318"/>
        <v>132042.6243024432</v>
      </c>
      <c r="O816" s="180">
        <f t="shared" si="318"/>
        <v>6006.7581925462846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4358616.0155362785</v>
      </c>
      <c r="I817" s="180">
        <f>SUM(I814:I816)</f>
        <v>1701932.5197715515</v>
      </c>
      <c r="J817" s="180">
        <f t="shared" ref="J817:O817" si="319">SUM(J814:J816)</f>
        <v>571423.61143393617</v>
      </c>
      <c r="K817" s="180">
        <f t="shared" si="319"/>
        <v>972617.76903760526</v>
      </c>
      <c r="L817" s="180">
        <f t="shared" si="319"/>
        <v>391680.21724913595</v>
      </c>
      <c r="M817" s="180">
        <f t="shared" si="319"/>
        <v>554265.72497047542</v>
      </c>
      <c r="N817" s="180">
        <f t="shared" si="319"/>
        <v>159442.94538664812</v>
      </c>
      <c r="O817" s="180">
        <f t="shared" si="319"/>
        <v>7253.2276869268289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98</v>
      </c>
      <c r="G819" s="103"/>
      <c r="H819" s="37">
        <f>INDEX(FuncStudy,$R819,MATCH($A$1,UnbundledCategories,0))</f>
        <v>29680.627692337461</v>
      </c>
      <c r="I819" s="180">
        <f t="shared" ref="I819:O821" si="320">INDEX(COSFactorTbl,MATCH($F819,COSFactors,0),MATCH(I$119,Classes,0))*$H819</f>
        <v>11589.556248305102</v>
      </c>
      <c r="J819" s="180">
        <f t="shared" si="320"/>
        <v>3891.1919299903734</v>
      </c>
      <c r="K819" s="180">
        <f t="shared" si="320"/>
        <v>6623.181713382739</v>
      </c>
      <c r="L819" s="180">
        <f t="shared" si="320"/>
        <v>2667.203227168221</v>
      </c>
      <c r="M819" s="180">
        <f t="shared" si="320"/>
        <v>3774.3528144789057</v>
      </c>
      <c r="N819" s="180">
        <f t="shared" si="320"/>
        <v>1085.7498534677716</v>
      </c>
      <c r="O819" s="180">
        <f t="shared" si="320"/>
        <v>49.391905544343153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98</v>
      </c>
      <c r="G820" s="103"/>
      <c r="H820" s="37">
        <f>INDEX(FuncStudy,$R820,MATCH($A$1,UnbundledCategories,0))</f>
        <v>27015.547897447705</v>
      </c>
      <c r="I820" s="180">
        <f t="shared" si="320"/>
        <v>10548.908034619573</v>
      </c>
      <c r="J820" s="180">
        <f t="shared" si="320"/>
        <v>3541.7944341505972</v>
      </c>
      <c r="K820" s="180">
        <f t="shared" si="320"/>
        <v>6028.4736787283155</v>
      </c>
      <c r="L820" s="180">
        <f t="shared" si="320"/>
        <v>2427.7099959847747</v>
      </c>
      <c r="M820" s="180">
        <f t="shared" si="320"/>
        <v>3435.4465241901089</v>
      </c>
      <c r="N820" s="180">
        <f t="shared" si="320"/>
        <v>988.25831700917752</v>
      </c>
      <c r="O820" s="180">
        <f t="shared" si="320"/>
        <v>44.956912765153525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98</v>
      </c>
      <c r="G821" s="103"/>
      <c r="H821" s="37">
        <f>INDEX(FuncStudy,$R821,MATCH($A$1,UnbundledCategories,0))</f>
        <v>348731.44030546804</v>
      </c>
      <c r="I821" s="180">
        <f t="shared" si="320"/>
        <v>136171.0636603582</v>
      </c>
      <c r="J821" s="180">
        <f t="shared" si="320"/>
        <v>45719.416055371483</v>
      </c>
      <c r="K821" s="180">
        <f t="shared" si="320"/>
        <v>77818.829246292866</v>
      </c>
      <c r="L821" s="180">
        <f t="shared" si="320"/>
        <v>31338.205938208524</v>
      </c>
      <c r="M821" s="180">
        <f t="shared" si="320"/>
        <v>44346.619177263339</v>
      </c>
      <c r="N821" s="180">
        <f t="shared" si="320"/>
        <v>12756.977855593588</v>
      </c>
      <c r="O821" s="180">
        <f t="shared" si="320"/>
        <v>580.32837237998194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405427.61589525314</v>
      </c>
      <c r="I822" s="180">
        <f>SUM(I819:I821)</f>
        <v>158309.52794328285</v>
      </c>
      <c r="J822" s="180">
        <f t="shared" ref="J822:O822" si="321">SUM(J819:J821)</f>
        <v>53152.402419512451</v>
      </c>
      <c r="K822" s="180">
        <f t="shared" si="321"/>
        <v>90470.484638403927</v>
      </c>
      <c r="L822" s="180">
        <f t="shared" si="321"/>
        <v>36433.119161361523</v>
      </c>
      <c r="M822" s="180">
        <f t="shared" si="321"/>
        <v>51556.418515932353</v>
      </c>
      <c r="N822" s="180">
        <f t="shared" si="321"/>
        <v>14830.986026070537</v>
      </c>
      <c r="O822" s="180">
        <f t="shared" si="321"/>
        <v>674.67719068947861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98</v>
      </c>
      <c r="G824" s="103"/>
      <c r="H824" s="37">
        <f>INDEX(FuncStudy,$R824,MATCH($A$1,UnbundledCategories,0))</f>
        <v>2106941.2488502502</v>
      </c>
      <c r="I824" s="180">
        <f t="shared" ref="I824:O824" si="322">INDEX(COSFactorTbl,MATCH($F824,COSFactors,0),MATCH(I$119,Classes,0))*$H824</f>
        <v>822708.81763488485</v>
      </c>
      <c r="J824" s="180">
        <f t="shared" si="322"/>
        <v>276224.3733344801</v>
      </c>
      <c r="K824" s="180">
        <f t="shared" si="322"/>
        <v>470160.36504374165</v>
      </c>
      <c r="L824" s="180">
        <f t="shared" si="322"/>
        <v>189336.98291825652</v>
      </c>
      <c r="M824" s="180">
        <f t="shared" si="322"/>
        <v>267930.30507884669</v>
      </c>
      <c r="N824" s="180">
        <f t="shared" si="322"/>
        <v>77074.217429537268</v>
      </c>
      <c r="O824" s="180">
        <f t="shared" si="322"/>
        <v>3506.1874105027182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84853656.682499319</v>
      </c>
      <c r="I828" s="140">
        <f t="shared" ref="I828:O828" si="323">I795+I800+I807+I812+I817+I822+I824</f>
        <v>33133269.187904708</v>
      </c>
      <c r="J828" s="140">
        <f t="shared" si="323"/>
        <v>11124490.61171159</v>
      </c>
      <c r="K828" s="140">
        <f t="shared" si="323"/>
        <v>18934949.525958858</v>
      </c>
      <c r="L828" s="140">
        <f t="shared" si="323"/>
        <v>7625241.2612896059</v>
      </c>
      <c r="M828" s="140">
        <f t="shared" si="323"/>
        <v>10790460.405293263</v>
      </c>
      <c r="N828" s="140">
        <f t="shared" si="323"/>
        <v>3104039.6538855229</v>
      </c>
      <c r="O828" s="140">
        <f t="shared" si="323"/>
        <v>141206.03645576289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98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98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98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98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98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98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98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98</v>
      </c>
      <c r="G854" s="103"/>
      <c r="H854" s="37">
        <f>INDEX(FuncStudy,$R854,MATCH($A$1,UnbundledCategories,0))</f>
        <v>699650.49392775423</v>
      </c>
      <c r="I854" s="180">
        <f t="shared" ref="I854:O854" si="332">INDEX(COSFactorTbl,MATCH($F854,COSFactors,0),MATCH(I$119,Classes,0))*$H854</f>
        <v>273196.33659983322</v>
      </c>
      <c r="J854" s="180">
        <f t="shared" si="332"/>
        <v>91725.632759724525</v>
      </c>
      <c r="K854" s="180">
        <f t="shared" si="332"/>
        <v>156125.82069272824</v>
      </c>
      <c r="L854" s="180">
        <f t="shared" si="332"/>
        <v>62872.99832866111</v>
      </c>
      <c r="M854" s="180">
        <f t="shared" si="332"/>
        <v>88971.427366056771</v>
      </c>
      <c r="N854" s="180">
        <f t="shared" si="332"/>
        <v>25593.981001177679</v>
      </c>
      <c r="O854" s="180">
        <f t="shared" si="332"/>
        <v>1164.2971795725916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98</v>
      </c>
      <c r="G856" s="103"/>
      <c r="H856" s="37">
        <f>INDEX(FuncStudy,$R856,MATCH($A$1,UnbundledCategories,0))</f>
        <v>6125499.1420249976</v>
      </c>
      <c r="I856" s="180">
        <f t="shared" ref="I856:O856" si="333">INDEX(COSFactorTbl,MATCH($F856,COSFactors,0),MATCH(I$119,Classes,0))*$H856</f>
        <v>2391856.9914129898</v>
      </c>
      <c r="J856" s="180">
        <f t="shared" si="333"/>
        <v>803065.65870789008</v>
      </c>
      <c r="K856" s="180">
        <f t="shared" si="333"/>
        <v>1366894.7410190892</v>
      </c>
      <c r="L856" s="180">
        <f t="shared" si="333"/>
        <v>550458.40839286393</v>
      </c>
      <c r="M856" s="180">
        <f t="shared" si="333"/>
        <v>778952.35796374094</v>
      </c>
      <c r="N856" s="180">
        <f t="shared" si="333"/>
        <v>224077.46442598326</v>
      </c>
      <c r="O856" s="180">
        <f t="shared" si="333"/>
        <v>10193.520102439139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98</v>
      </c>
      <c r="G858" s="103"/>
      <c r="H858" s="37">
        <f>INDEX(FuncStudy,$R858,MATCH($A$1,UnbundledCategories,0))</f>
        <v>14928075.368242484</v>
      </c>
      <c r="I858" s="180">
        <f t="shared" ref="I858:O858" si="334">INDEX(COSFactorTbl,MATCH($F858,COSFactors,0),MATCH(I$119,Classes,0))*$H858</f>
        <v>5829046.843367449</v>
      </c>
      <c r="J858" s="180">
        <f t="shared" si="334"/>
        <v>1957101.6827986287</v>
      </c>
      <c r="K858" s="180">
        <f t="shared" si="334"/>
        <v>3331174.6914459011</v>
      </c>
      <c r="L858" s="180">
        <f t="shared" si="334"/>
        <v>1341488.165624812</v>
      </c>
      <c r="M858" s="180">
        <f t="shared" si="334"/>
        <v>1898336.6478945904</v>
      </c>
      <c r="N858" s="180">
        <f t="shared" si="334"/>
        <v>546085.33928713121</v>
      </c>
      <c r="O858" s="180">
        <f t="shared" si="334"/>
        <v>24841.997823968566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98</v>
      </c>
      <c r="G860" s="103"/>
      <c r="H860" s="37">
        <f>INDEX(FuncStudy,$R860,MATCH($A$1,UnbundledCategories,0))</f>
        <v>3079082.1807559188</v>
      </c>
      <c r="I860" s="180">
        <f t="shared" ref="I860:O860" si="335">INDEX(COSFactorTbl,MATCH($F860,COSFactors,0),MATCH(I$119,Classes,0))*$H860</f>
        <v>1202305.9787322953</v>
      </c>
      <c r="J860" s="180">
        <f t="shared" si="335"/>
        <v>403674.0684102095</v>
      </c>
      <c r="K860" s="180">
        <f t="shared" si="335"/>
        <v>687091.96466387785</v>
      </c>
      <c r="L860" s="180">
        <f t="shared" si="335"/>
        <v>276696.90864888788</v>
      </c>
      <c r="M860" s="180">
        <f t="shared" si="335"/>
        <v>391553.12399098085</v>
      </c>
      <c r="N860" s="180">
        <f t="shared" si="335"/>
        <v>112636.19695731855</v>
      </c>
      <c r="O860" s="180">
        <f t="shared" si="335"/>
        <v>5123.939352348295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98</v>
      </c>
      <c r="G862" s="103"/>
      <c r="H862" s="37">
        <f>INDEX(FuncStudy,$R862,MATCH($A$1,UnbundledCategories,0))</f>
        <v>1821126.8733049585</v>
      </c>
      <c r="I862" s="180">
        <f t="shared" ref="I862:O862" si="336">INDEX(COSFactorTbl,MATCH($F862,COSFactors,0),MATCH(I$119,Classes,0))*$H862</f>
        <v>711105.32271245355</v>
      </c>
      <c r="J862" s="180">
        <f t="shared" si="336"/>
        <v>238753.51513277847</v>
      </c>
      <c r="K862" s="180">
        <f t="shared" si="336"/>
        <v>406381.37205357006</v>
      </c>
      <c r="L862" s="180">
        <f t="shared" si="336"/>
        <v>163652.72068743184</v>
      </c>
      <c r="M862" s="180">
        <f t="shared" si="336"/>
        <v>231584.56792193331</v>
      </c>
      <c r="N862" s="180">
        <f t="shared" si="336"/>
        <v>66618.814680511248</v>
      </c>
      <c r="O862" s="180">
        <f t="shared" si="336"/>
        <v>3030.5601162796588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98</v>
      </c>
      <c r="G864" s="103"/>
      <c r="H864" s="37">
        <f>INDEX(FuncStudy,$R864,MATCH($A$1,UnbundledCategories,0))</f>
        <v>53249.976786980398</v>
      </c>
      <c r="I864" s="180">
        <f t="shared" ref="I864:O864" si="337">INDEX(COSFactorTbl,MATCH($F864,COSFactors,0),MATCH(I$119,Classes,0))*$H864</f>
        <v>20792.808278545133</v>
      </c>
      <c r="J864" s="180">
        <f t="shared" si="337"/>
        <v>6981.1825441672318</v>
      </c>
      <c r="K864" s="180">
        <f t="shared" si="337"/>
        <v>11882.641976087154</v>
      </c>
      <c r="L864" s="180">
        <f t="shared" si="337"/>
        <v>4785.2259529381163</v>
      </c>
      <c r="M864" s="180">
        <f t="shared" si="337"/>
        <v>6771.5616340810484</v>
      </c>
      <c r="N864" s="180">
        <f t="shared" si="337"/>
        <v>1947.9424455889248</v>
      </c>
      <c r="O864" s="180">
        <f t="shared" si="337"/>
        <v>88.613955572779517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98</v>
      </c>
      <c r="G866" s="103"/>
      <c r="H866" s="37">
        <f>INDEX(FuncStudy,$R866,MATCH($A$1,UnbundledCategories,0))</f>
        <v>552108.79166839994</v>
      </c>
      <c r="I866" s="180">
        <f t="shared" ref="I866:O866" si="338">INDEX(COSFactorTbl,MATCH($F866,COSFactors,0),MATCH(I$119,Classes,0))*$H866</f>
        <v>215584.92504107696</v>
      </c>
      <c r="J866" s="180">
        <f t="shared" si="338"/>
        <v>72382.609184894318</v>
      </c>
      <c r="K866" s="180">
        <f t="shared" si="338"/>
        <v>123202.14015285223</v>
      </c>
      <c r="L866" s="180">
        <f t="shared" si="338"/>
        <v>49614.393811020229</v>
      </c>
      <c r="M866" s="180">
        <f t="shared" si="338"/>
        <v>70209.208286728855</v>
      </c>
      <c r="N866" s="180">
        <f t="shared" si="338"/>
        <v>20196.74401316627</v>
      </c>
      <c r="O866" s="180">
        <f t="shared" si="338"/>
        <v>918.77117866099445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98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27258792.826711491</v>
      </c>
      <c r="I870" s="140">
        <f>SUM(I854:I868)</f>
        <v>10643889.206144644</v>
      </c>
      <c r="J870" s="140">
        <f t="shared" ref="J870:O870" si="340">SUM(J854:J868)</f>
        <v>3573684.3495382923</v>
      </c>
      <c r="K870" s="140">
        <f t="shared" si="340"/>
        <v>6082753.3720041057</v>
      </c>
      <c r="L870" s="140">
        <f t="shared" si="340"/>
        <v>2449568.8214466148</v>
      </c>
      <c r="M870" s="140">
        <f t="shared" si="340"/>
        <v>3466378.8950581122</v>
      </c>
      <c r="N870" s="140">
        <f t="shared" si="340"/>
        <v>997156.48281087715</v>
      </c>
      <c r="O870" s="140">
        <f t="shared" si="340"/>
        <v>45361.699708842025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98</v>
      </c>
      <c r="G875" s="103"/>
      <c r="H875" s="37">
        <f>INDEX(FuncStudy,$R875,MATCH($A$1,UnbundledCategories,0))</f>
        <v>510458.84027239028</v>
      </c>
      <c r="I875" s="180">
        <f t="shared" ref="I875:O875" si="341">INDEX(COSFactorTbl,MATCH($F875,COSFactors,0),MATCH(I$119,Classes,0))*$H875</f>
        <v>199321.64181651612</v>
      </c>
      <c r="J875" s="180">
        <f t="shared" si="341"/>
        <v>66922.21405994604</v>
      </c>
      <c r="K875" s="180">
        <f t="shared" si="341"/>
        <v>113908.02416215344</v>
      </c>
      <c r="L875" s="180">
        <f t="shared" si="341"/>
        <v>45871.586013073422</v>
      </c>
      <c r="M875" s="180">
        <f t="shared" si="341"/>
        <v>64912.770054223991</v>
      </c>
      <c r="N875" s="180">
        <f t="shared" si="341"/>
        <v>18673.143195356344</v>
      </c>
      <c r="O875" s="180">
        <f t="shared" si="341"/>
        <v>849.46097112083237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510458.84027239023</v>
      </c>
      <c r="I876" s="180">
        <f t="shared" ref="I876:O876" si="342">SUM(I875:I875)</f>
        <v>199321.64181651612</v>
      </c>
      <c r="J876" s="180">
        <f t="shared" si="342"/>
        <v>66922.21405994604</v>
      </c>
      <c r="K876" s="180">
        <f t="shared" si="342"/>
        <v>113908.02416215344</v>
      </c>
      <c r="L876" s="180">
        <f t="shared" si="342"/>
        <v>45871.586013073422</v>
      </c>
      <c r="M876" s="180">
        <f t="shared" si="342"/>
        <v>64912.770054223991</v>
      </c>
      <c r="N876" s="180">
        <f t="shared" si="342"/>
        <v>18673.143195356344</v>
      </c>
      <c r="O876" s="180">
        <f t="shared" si="342"/>
        <v>849.46097112083237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98</v>
      </c>
      <c r="G878" s="103"/>
      <c r="H878" s="37">
        <f>INDEX(FuncStudy,$R878,MATCH($A$1,UnbundledCategories,0))</f>
        <v>4203506.2360667316</v>
      </c>
      <c r="I878" s="180">
        <f t="shared" ref="I878:O878" si="343">INDEX(COSFactorTbl,MATCH($F878,COSFactors,0),MATCH(I$119,Classes,0))*$H878</f>
        <v>1641365.9599110731</v>
      </c>
      <c r="J878" s="180">
        <f t="shared" si="343"/>
        <v>551088.3972197735</v>
      </c>
      <c r="K878" s="180">
        <f t="shared" si="343"/>
        <v>938005.28490827652</v>
      </c>
      <c r="L878" s="180">
        <f t="shared" si="343"/>
        <v>377741.51929924946</v>
      </c>
      <c r="M878" s="180">
        <f t="shared" si="343"/>
        <v>534541.10732550453</v>
      </c>
      <c r="N878" s="180">
        <f t="shared" si="343"/>
        <v>153768.8598492335</v>
      </c>
      <c r="O878" s="180">
        <f t="shared" si="343"/>
        <v>6995.1075536204271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4203506.2360667316</v>
      </c>
      <c r="I879" s="180">
        <f t="shared" ref="I879:O879" si="344">SUM(I878:I878)</f>
        <v>1641365.9599110731</v>
      </c>
      <c r="J879" s="180">
        <f t="shared" si="344"/>
        <v>551088.3972197735</v>
      </c>
      <c r="K879" s="180">
        <f t="shared" si="344"/>
        <v>938005.28490827652</v>
      </c>
      <c r="L879" s="180">
        <f t="shared" si="344"/>
        <v>377741.51929924946</v>
      </c>
      <c r="M879" s="180">
        <f t="shared" si="344"/>
        <v>534541.10732550453</v>
      </c>
      <c r="N879" s="180">
        <f t="shared" si="344"/>
        <v>153768.8598492335</v>
      </c>
      <c r="O879" s="180">
        <f t="shared" si="344"/>
        <v>6995.1075536204271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98</v>
      </c>
      <c r="G881" s="103"/>
      <c r="H881" s="37">
        <f>INDEX(FuncStudy,$R881,MATCH($A$1,UnbundledCategories,0))</f>
        <v>105028.50973495026</v>
      </c>
      <c r="I881" s="180">
        <f t="shared" ref="I881:O881" si="345">INDEX(COSFactorTbl,MATCH($F881,COSFactors,0),MATCH(I$119,Classes,0))*$H881</f>
        <v>41011.053872122618</v>
      </c>
      <c r="J881" s="180">
        <f t="shared" si="345"/>
        <v>13769.455745205241</v>
      </c>
      <c r="K881" s="180">
        <f t="shared" si="345"/>
        <v>23436.933755951191</v>
      </c>
      <c r="L881" s="180">
        <f t="shared" si="345"/>
        <v>9438.2229046338198</v>
      </c>
      <c r="M881" s="180">
        <f t="shared" si="345"/>
        <v>13356.006329373404</v>
      </c>
      <c r="N881" s="180">
        <f t="shared" si="345"/>
        <v>3842.0578647027933</v>
      </c>
      <c r="O881" s="180">
        <f t="shared" si="345"/>
        <v>174.77926296117522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105028.50973495023</v>
      </c>
      <c r="I882" s="180">
        <f t="shared" ref="I882:O882" si="346">SUM(I881:I881)</f>
        <v>41011.053872122618</v>
      </c>
      <c r="J882" s="180">
        <f t="shared" si="346"/>
        <v>13769.455745205241</v>
      </c>
      <c r="K882" s="180">
        <f t="shared" si="346"/>
        <v>23436.933755951191</v>
      </c>
      <c r="L882" s="180">
        <f t="shared" si="346"/>
        <v>9438.2229046338198</v>
      </c>
      <c r="M882" s="180">
        <f t="shared" si="346"/>
        <v>13356.006329373404</v>
      </c>
      <c r="N882" s="180">
        <f t="shared" si="346"/>
        <v>3842.0578647027933</v>
      </c>
      <c r="O882" s="180">
        <f t="shared" si="346"/>
        <v>174.77926296117522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98</v>
      </c>
      <c r="G884" s="103"/>
      <c r="H884" s="37">
        <f>INDEX(FuncStudy,$R884,MATCH($A$1,UnbundledCategories,0))</f>
        <v>83020150.508090824</v>
      </c>
      <c r="I884" s="180">
        <f t="shared" ref="I884:O884" si="347">INDEX(COSFactorTbl,MATCH($F884,COSFactors,0),MATCH(I$119,Classes,0))*$H884</f>
        <v>32417330.052109145</v>
      </c>
      <c r="J884" s="180">
        <f t="shared" si="347"/>
        <v>10884114.144495305</v>
      </c>
      <c r="K884" s="180">
        <f t="shared" si="347"/>
        <v>18525805.733866759</v>
      </c>
      <c r="L884" s="180">
        <f t="shared" si="347"/>
        <v>7460476.0940530058</v>
      </c>
      <c r="M884" s="180">
        <f t="shared" si="347"/>
        <v>10557301.616959088</v>
      </c>
      <c r="N884" s="180">
        <f t="shared" si="347"/>
        <v>3036967.9908185648</v>
      </c>
      <c r="O884" s="180">
        <f t="shared" si="347"/>
        <v>138154.87578894402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83020150.508090809</v>
      </c>
      <c r="I885" s="180">
        <f t="shared" ref="I885:O885" si="348">SUM(I884:I884)</f>
        <v>32417330.052109145</v>
      </c>
      <c r="J885" s="180">
        <f t="shared" si="348"/>
        <v>10884114.144495305</v>
      </c>
      <c r="K885" s="180">
        <f t="shared" si="348"/>
        <v>18525805.733866759</v>
      </c>
      <c r="L885" s="180">
        <f t="shared" si="348"/>
        <v>7460476.0940530058</v>
      </c>
      <c r="M885" s="180">
        <f t="shared" si="348"/>
        <v>10557301.616959088</v>
      </c>
      <c r="N885" s="180">
        <f t="shared" si="348"/>
        <v>3036967.9908185648</v>
      </c>
      <c r="O885" s="180">
        <f t="shared" si="348"/>
        <v>138154.87578894402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98</v>
      </c>
      <c r="G887" s="103"/>
      <c r="H887" s="37">
        <f>INDEX(FuncStudy,$R887,MATCH($A$1,UnbundledCategories,0))</f>
        <v>10066374.282721259</v>
      </c>
      <c r="I887" s="180">
        <f t="shared" ref="I887:O887" si="349">INDEX(COSFactorTbl,MATCH($F887,COSFactors,0),MATCH(I$119,Classes,0))*$H887</f>
        <v>3930671.9579993547</v>
      </c>
      <c r="J887" s="180">
        <f t="shared" si="349"/>
        <v>1319722.5739029779</v>
      </c>
      <c r="K887" s="180">
        <f t="shared" si="349"/>
        <v>2246294.3425754448</v>
      </c>
      <c r="L887" s="180">
        <f t="shared" si="349"/>
        <v>904598.99470686913</v>
      </c>
      <c r="M887" s="180">
        <f t="shared" si="349"/>
        <v>1280095.8422923058</v>
      </c>
      <c r="N887" s="180">
        <f t="shared" si="349"/>
        <v>368238.99129458086</v>
      </c>
      <c r="O887" s="180">
        <f t="shared" si="349"/>
        <v>16751.579949723673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10066374.282721257</v>
      </c>
      <c r="I888" s="180">
        <f t="shared" ref="I888:O888" si="350">SUM(I887:I887)</f>
        <v>3930671.9579993547</v>
      </c>
      <c r="J888" s="180">
        <f t="shared" si="350"/>
        <v>1319722.5739029779</v>
      </c>
      <c r="K888" s="180">
        <f t="shared" si="350"/>
        <v>2246294.3425754448</v>
      </c>
      <c r="L888" s="180">
        <f t="shared" si="350"/>
        <v>904598.99470686913</v>
      </c>
      <c r="M888" s="180">
        <f t="shared" si="350"/>
        <v>1280095.8422923058</v>
      </c>
      <c r="N888" s="180">
        <f t="shared" si="350"/>
        <v>368238.99129458086</v>
      </c>
      <c r="O888" s="180">
        <f t="shared" si="350"/>
        <v>16751.579949723673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98</v>
      </c>
      <c r="G890" s="103"/>
      <c r="H890" s="37">
        <f>INDEX(FuncStudy,$R890,MATCH($A$1,UnbundledCategories,0))</f>
        <v>7812244.5881520901</v>
      </c>
      <c r="I890" s="180">
        <f t="shared" ref="I890:O890" si="351">INDEX(COSFactorTbl,MATCH($F890,COSFactors,0),MATCH(I$119,Classes,0))*$H890</f>
        <v>3050489.6668098522</v>
      </c>
      <c r="J890" s="180">
        <f t="shared" si="351"/>
        <v>1024201.4896597475</v>
      </c>
      <c r="K890" s="180">
        <f t="shared" si="351"/>
        <v>1743289.1255894904</v>
      </c>
      <c r="L890" s="180">
        <f t="shared" si="351"/>
        <v>702035.15211796202</v>
      </c>
      <c r="M890" s="180">
        <f t="shared" si="351"/>
        <v>993448.24019007443</v>
      </c>
      <c r="N890" s="180">
        <f t="shared" si="351"/>
        <v>285780.45938800432</v>
      </c>
      <c r="O890" s="180">
        <f t="shared" si="351"/>
        <v>13000.454396957733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7812244.5881520892</v>
      </c>
      <c r="I891" s="180">
        <f t="shared" ref="I891:O891" si="352">SUM(I890:I890)</f>
        <v>3050489.6668098522</v>
      </c>
      <c r="J891" s="180">
        <f t="shared" si="352"/>
        <v>1024201.4896597475</v>
      </c>
      <c r="K891" s="180">
        <f t="shared" si="352"/>
        <v>1743289.1255894904</v>
      </c>
      <c r="L891" s="180">
        <f t="shared" si="352"/>
        <v>702035.15211796202</v>
      </c>
      <c r="M891" s="180">
        <f t="shared" si="352"/>
        <v>993448.24019007443</v>
      </c>
      <c r="N891" s="180">
        <f t="shared" si="352"/>
        <v>285780.45938800432</v>
      </c>
      <c r="O891" s="180">
        <f t="shared" si="352"/>
        <v>13000.454396957733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98</v>
      </c>
      <c r="G893" s="103"/>
      <c r="H893" s="37">
        <f>INDEX(FuncStudy,$R893,MATCH($A$1,UnbundledCategories,0))</f>
        <v>447518.29378584522</v>
      </c>
      <c r="I893" s="180">
        <f t="shared" ref="I893:O893" si="353">INDEX(COSFactorTbl,MATCH($F893,COSFactors,0),MATCH(I$119,Classes,0))*$H893</f>
        <v>174744.90404108167</v>
      </c>
      <c r="J893" s="180">
        <f t="shared" si="353"/>
        <v>58670.5777031834</v>
      </c>
      <c r="K893" s="180">
        <f t="shared" si="353"/>
        <v>99862.947998632051</v>
      </c>
      <c r="L893" s="180">
        <f t="shared" si="353"/>
        <v>40215.532157043141</v>
      </c>
      <c r="M893" s="180">
        <f t="shared" si="353"/>
        <v>56908.901967645026</v>
      </c>
      <c r="N893" s="180">
        <f t="shared" si="353"/>
        <v>16370.709101531898</v>
      </c>
      <c r="O893" s="180">
        <f t="shared" si="353"/>
        <v>744.72081672796048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98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106165281.25882407</v>
      </c>
      <c r="I897" s="140">
        <f>I876+I879+I882+I885+I888+I891+I893+I895</f>
        <v>41454935.236559145</v>
      </c>
      <c r="J897" s="140">
        <f t="shared" ref="J897:O897" si="355">J876+J879+J882+J885+J888+J891+J893+J895</f>
        <v>13918488.852786137</v>
      </c>
      <c r="K897" s="140">
        <f t="shared" si="355"/>
        <v>23690602.392856706</v>
      </c>
      <c r="L897" s="140">
        <f t="shared" si="355"/>
        <v>9540377.1012518369</v>
      </c>
      <c r="M897" s="140">
        <f t="shared" si="355"/>
        <v>13500564.485118214</v>
      </c>
      <c r="N897" s="140">
        <f t="shared" si="355"/>
        <v>3883642.2115119747</v>
      </c>
      <c r="O897" s="140">
        <f t="shared" si="355"/>
        <v>176670.97874005581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98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218277730.76803488</v>
      </c>
      <c r="I902" s="134">
        <f t="shared" ref="I902:O902" si="357">I828+I848+I870+I897+I900</f>
        <v>85232093.630608499</v>
      </c>
      <c r="J902" s="134">
        <f t="shared" si="357"/>
        <v>28616663.814036019</v>
      </c>
      <c r="K902" s="134">
        <f t="shared" si="357"/>
        <v>48708305.290819675</v>
      </c>
      <c r="L902" s="134">
        <f t="shared" si="357"/>
        <v>19615187.183988057</v>
      </c>
      <c r="M902" s="134">
        <f t="shared" si="357"/>
        <v>27757403.785469592</v>
      </c>
      <c r="N902" s="134">
        <f t="shared" si="357"/>
        <v>7984838.3482083753</v>
      </c>
      <c r="O902" s="134">
        <f t="shared" si="357"/>
        <v>363238.71490466071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98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98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22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24</v>
      </c>
      <c r="G1019" s="103"/>
      <c r="H1019" s="180">
        <f t="shared" si="402"/>
        <v>0</v>
      </c>
      <c r="I1019" s="180">
        <f t="shared" si="403"/>
        <v>0</v>
      </c>
      <c r="J1019" s="180">
        <f t="shared" si="403"/>
        <v>0</v>
      </c>
      <c r="K1019" s="180">
        <f t="shared" si="403"/>
        <v>0</v>
      </c>
      <c r="L1019" s="180">
        <f t="shared" si="403"/>
        <v>0</v>
      </c>
      <c r="M1019" s="180">
        <f t="shared" si="403"/>
        <v>0</v>
      </c>
      <c r="N1019" s="180">
        <f t="shared" si="403"/>
        <v>0</v>
      </c>
      <c r="O1019" s="180">
        <f t="shared" si="403"/>
        <v>0</v>
      </c>
      <c r="P1019" s="164">
        <f t="shared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24</v>
      </c>
      <c r="G1020" s="103"/>
      <c r="H1020" s="180">
        <f t="shared" si="402"/>
        <v>10.603869365344966</v>
      </c>
      <c r="I1020" s="180">
        <f t="shared" si="403"/>
        <v>4.6583463718540257</v>
      </c>
      <c r="J1020" s="180">
        <f t="shared" si="403"/>
        <v>1.3217890529375877</v>
      </c>
      <c r="K1020" s="180">
        <f t="shared" si="403"/>
        <v>2.1815757529193727</v>
      </c>
      <c r="L1020" s="180">
        <f t="shared" si="403"/>
        <v>0.86449941451249568</v>
      </c>
      <c r="M1020" s="180">
        <f t="shared" si="403"/>
        <v>1.1651949504475267</v>
      </c>
      <c r="N1020" s="180">
        <f t="shared" si="403"/>
        <v>0.40056477096458676</v>
      </c>
      <c r="O1020" s="180">
        <f t="shared" si="403"/>
        <v>1.1899051709371352E-2</v>
      </c>
      <c r="P1020" s="164">
        <f t="shared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24</v>
      </c>
      <c r="G1021" s="103"/>
      <c r="H1021" s="180">
        <f t="shared" si="402"/>
        <v>0</v>
      </c>
      <c r="I1021" s="180">
        <f t="shared" si="403"/>
        <v>0</v>
      </c>
      <c r="J1021" s="180">
        <f t="shared" si="403"/>
        <v>0</v>
      </c>
      <c r="K1021" s="180">
        <f t="shared" si="403"/>
        <v>0</v>
      </c>
      <c r="L1021" s="180">
        <f t="shared" si="403"/>
        <v>0</v>
      </c>
      <c r="M1021" s="180">
        <f t="shared" si="403"/>
        <v>0</v>
      </c>
      <c r="N1021" s="180">
        <f t="shared" si="403"/>
        <v>0</v>
      </c>
      <c r="O1021" s="180">
        <f t="shared" si="403"/>
        <v>0</v>
      </c>
      <c r="P1021" s="164">
        <f t="shared" ref="P1021:P1022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24</v>
      </c>
      <c r="G1022" s="103"/>
      <c r="H1022" s="180">
        <f t="shared" si="402"/>
        <v>0</v>
      </c>
      <c r="I1022" s="180">
        <f t="shared" si="403"/>
        <v>0</v>
      </c>
      <c r="J1022" s="180">
        <f t="shared" si="403"/>
        <v>0</v>
      </c>
      <c r="K1022" s="180">
        <f t="shared" si="403"/>
        <v>0</v>
      </c>
      <c r="L1022" s="180">
        <f t="shared" si="403"/>
        <v>0</v>
      </c>
      <c r="M1022" s="180">
        <f t="shared" si="403"/>
        <v>0</v>
      </c>
      <c r="N1022" s="180">
        <f t="shared" si="403"/>
        <v>0</v>
      </c>
      <c r="O1022" s="180">
        <f t="shared" si="403"/>
        <v>0</v>
      </c>
      <c r="P1022" s="164">
        <f t="shared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21</v>
      </c>
      <c r="G1023" s="103"/>
      <c r="H1023" s="180">
        <f t="shared" si="402"/>
        <v>59005.18897371128</v>
      </c>
      <c r="I1023" s="180">
        <f t="shared" si="403"/>
        <v>25921.349887103883</v>
      </c>
      <c r="J1023" s="180">
        <f t="shared" si="403"/>
        <v>7355.0899360243075</v>
      </c>
      <c r="K1023" s="180">
        <f t="shared" si="403"/>
        <v>12139.369613715189</v>
      </c>
      <c r="L1023" s="180">
        <f t="shared" si="403"/>
        <v>4810.5035589820382</v>
      </c>
      <c r="M1023" s="180">
        <f t="shared" si="403"/>
        <v>6483.7226745799126</v>
      </c>
      <c r="N1023" s="180">
        <f t="shared" si="403"/>
        <v>2228.9410773222885</v>
      </c>
      <c r="O1023" s="180">
        <f t="shared" si="403"/>
        <v>66.212225983658925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59015.792843076626</v>
      </c>
      <c r="I1024" s="140">
        <f t="shared" ref="I1024:O1024" si="406">SUM(I1017:I1023)</f>
        <v>25926.008233475735</v>
      </c>
      <c r="J1024" s="140">
        <f t="shared" si="406"/>
        <v>7356.4117250772451</v>
      </c>
      <c r="K1024" s="140">
        <f t="shared" si="406"/>
        <v>12141.551189468109</v>
      </c>
      <c r="L1024" s="140">
        <f t="shared" si="406"/>
        <v>4811.3680583965506</v>
      </c>
      <c r="M1024" s="140">
        <f t="shared" si="406"/>
        <v>6484.8878695303601</v>
      </c>
      <c r="N1024" s="140">
        <f t="shared" si="406"/>
        <v>2229.3416420932531</v>
      </c>
      <c r="O1024" s="140">
        <f t="shared" si="406"/>
        <v>66.224125035368303</v>
      </c>
      <c r="P1024" s="164">
        <f t="shared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22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24</v>
      </c>
      <c r="G1028" s="103"/>
      <c r="H1028" s="180">
        <f t="shared" si="407"/>
        <v>0</v>
      </c>
      <c r="I1028" s="180">
        <f t="shared" si="408"/>
        <v>0</v>
      </c>
      <c r="J1028" s="180">
        <f t="shared" si="408"/>
        <v>0</v>
      </c>
      <c r="K1028" s="180">
        <f t="shared" si="408"/>
        <v>0</v>
      </c>
      <c r="L1028" s="180">
        <f t="shared" si="408"/>
        <v>0</v>
      </c>
      <c r="M1028" s="180">
        <f t="shared" si="408"/>
        <v>0</v>
      </c>
      <c r="N1028" s="180">
        <f t="shared" si="408"/>
        <v>0</v>
      </c>
      <c r="O1028" s="180">
        <f t="shared" si="408"/>
        <v>0</v>
      </c>
      <c r="P1028" s="164">
        <f t="shared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24</v>
      </c>
      <c r="G1029" s="103"/>
      <c r="H1029" s="180">
        <f t="shared" si="407"/>
        <v>0</v>
      </c>
      <c r="I1029" s="180">
        <f t="shared" si="408"/>
        <v>0</v>
      </c>
      <c r="J1029" s="180">
        <f t="shared" si="408"/>
        <v>0</v>
      </c>
      <c r="K1029" s="180">
        <f t="shared" si="408"/>
        <v>0</v>
      </c>
      <c r="L1029" s="180">
        <f t="shared" si="408"/>
        <v>0</v>
      </c>
      <c r="M1029" s="180">
        <f t="shared" si="408"/>
        <v>0</v>
      </c>
      <c r="N1029" s="180">
        <f t="shared" si="408"/>
        <v>0</v>
      </c>
      <c r="O1029" s="180">
        <f t="shared" si="408"/>
        <v>0</v>
      </c>
      <c r="P1029" s="164">
        <f t="shared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24</v>
      </c>
      <c r="G1031" s="103"/>
      <c r="H1031" s="180">
        <f t="shared" si="407"/>
        <v>98792.395112893209</v>
      </c>
      <c r="I1031" s="180">
        <f t="shared" si="408"/>
        <v>43400.119285225075</v>
      </c>
      <c r="J1031" s="180">
        <f t="shared" si="408"/>
        <v>12314.627979147963</v>
      </c>
      <c r="K1031" s="180">
        <f t="shared" si="408"/>
        <v>20324.948028450814</v>
      </c>
      <c r="L1031" s="180">
        <f t="shared" si="408"/>
        <v>8054.22669695487</v>
      </c>
      <c r="M1031" s="180">
        <f t="shared" si="408"/>
        <v>10855.697666774795</v>
      </c>
      <c r="N1031" s="180">
        <f t="shared" si="408"/>
        <v>3731.9163182798834</v>
      </c>
      <c r="O1031" s="180">
        <f t="shared" si="408"/>
        <v>110.85913805980948</v>
      </c>
      <c r="P1031" s="164">
        <f t="shared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24</v>
      </c>
      <c r="G1032" s="103"/>
      <c r="H1032" s="180">
        <f t="shared" si="407"/>
        <v>255.40275423712831</v>
      </c>
      <c r="I1032" s="180">
        <f t="shared" si="408"/>
        <v>112.20003307946699</v>
      </c>
      <c r="J1032" s="180">
        <f t="shared" si="408"/>
        <v>31.836356428912193</v>
      </c>
      <c r="K1032" s="180">
        <f t="shared" si="408"/>
        <v>52.545013209375611</v>
      </c>
      <c r="L1032" s="180">
        <f t="shared" si="408"/>
        <v>20.82216631454072</v>
      </c>
      <c r="M1032" s="180">
        <f t="shared" si="408"/>
        <v>28.064661051000339</v>
      </c>
      <c r="N1032" s="180">
        <f t="shared" si="408"/>
        <v>9.6479258872302918</v>
      </c>
      <c r="O1032" s="180">
        <f t="shared" si="408"/>
        <v>0.28659826660214482</v>
      </c>
      <c r="P1032" s="164">
        <f t="shared" ref="P1032:P1033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24</v>
      </c>
      <c r="G1033" s="103"/>
      <c r="H1033" s="180">
        <f t="shared" si="407"/>
        <v>0</v>
      </c>
      <c r="I1033" s="180">
        <f t="shared" si="408"/>
        <v>0</v>
      </c>
      <c r="J1033" s="180">
        <f t="shared" si="408"/>
        <v>0</v>
      </c>
      <c r="K1033" s="180">
        <f t="shared" si="408"/>
        <v>0</v>
      </c>
      <c r="L1033" s="180">
        <f t="shared" si="408"/>
        <v>0</v>
      </c>
      <c r="M1033" s="180">
        <f t="shared" si="408"/>
        <v>0</v>
      </c>
      <c r="N1033" s="180">
        <f t="shared" si="408"/>
        <v>0</v>
      </c>
      <c r="O1033" s="180">
        <f t="shared" si="408"/>
        <v>0</v>
      </c>
      <c r="P1033" s="164">
        <f t="shared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24</v>
      </c>
      <c r="G1034" s="103"/>
      <c r="H1034" s="180">
        <f t="shared" si="407"/>
        <v>0</v>
      </c>
      <c r="I1034" s="180">
        <f t="shared" si="408"/>
        <v>0</v>
      </c>
      <c r="J1034" s="180">
        <f t="shared" si="408"/>
        <v>0</v>
      </c>
      <c r="K1034" s="180">
        <f t="shared" si="408"/>
        <v>0</v>
      </c>
      <c r="L1034" s="180">
        <f t="shared" si="408"/>
        <v>0</v>
      </c>
      <c r="M1034" s="180">
        <f t="shared" si="408"/>
        <v>0</v>
      </c>
      <c r="N1034" s="180">
        <f t="shared" si="408"/>
        <v>0</v>
      </c>
      <c r="O1034" s="180">
        <f t="shared" si="408"/>
        <v>0</v>
      </c>
      <c r="P1034" s="164">
        <f t="shared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21</v>
      </c>
      <c r="G1035" s="103"/>
      <c r="H1035" s="180">
        <f t="shared" si="407"/>
        <v>836654.02788452373</v>
      </c>
      <c r="I1035" s="180">
        <f t="shared" si="408"/>
        <v>367547.36606151465</v>
      </c>
      <c r="J1035" s="180">
        <f t="shared" si="408"/>
        <v>104290.24510317759</v>
      </c>
      <c r="K1035" s="180">
        <f t="shared" si="408"/>
        <v>172128.12398277101</v>
      </c>
      <c r="L1035" s="180">
        <f t="shared" si="408"/>
        <v>68209.715938174602</v>
      </c>
      <c r="M1035" s="180">
        <f t="shared" si="408"/>
        <v>91934.841422003577</v>
      </c>
      <c r="N1035" s="180">
        <f t="shared" si="408"/>
        <v>31604.890395144983</v>
      </c>
      <c r="O1035" s="180">
        <f t="shared" si="408"/>
        <v>938.84498173727729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935701.82575165399</v>
      </c>
      <c r="I1037" s="140">
        <f>SUM(I1027:I1035)</f>
        <v>411059.68537981919</v>
      </c>
      <c r="J1037" s="140">
        <f t="shared" ref="J1037:O1037" si="412">SUM(J1027:J1035)</f>
        <v>116636.70943875446</v>
      </c>
      <c r="K1037" s="140">
        <f t="shared" si="412"/>
        <v>192505.61702443121</v>
      </c>
      <c r="L1037" s="140">
        <f t="shared" si="412"/>
        <v>76284.76480144402</v>
      </c>
      <c r="M1037" s="140">
        <f t="shared" si="412"/>
        <v>102818.60374982937</v>
      </c>
      <c r="N1037" s="140">
        <f t="shared" si="412"/>
        <v>35346.454639312098</v>
      </c>
      <c r="O1037" s="140">
        <f t="shared" si="412"/>
        <v>1049.990718063689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22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24</v>
      </c>
      <c r="G1041" s="103"/>
      <c r="H1041" s="180">
        <f t="shared" si="413"/>
        <v>0</v>
      </c>
      <c r="I1041" s="180">
        <f t="shared" si="414"/>
        <v>0</v>
      </c>
      <c r="J1041" s="180">
        <f t="shared" si="414"/>
        <v>0</v>
      </c>
      <c r="K1041" s="180">
        <f t="shared" si="414"/>
        <v>0</v>
      </c>
      <c r="L1041" s="180">
        <f t="shared" si="414"/>
        <v>0</v>
      </c>
      <c r="M1041" s="180">
        <f t="shared" si="414"/>
        <v>0</v>
      </c>
      <c r="N1041" s="180">
        <f t="shared" si="414"/>
        <v>0</v>
      </c>
      <c r="O1041" s="180">
        <f t="shared" si="414"/>
        <v>0</v>
      </c>
      <c r="P1041" s="164">
        <f t="shared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24</v>
      </c>
      <c r="G1042" s="103"/>
      <c r="H1042" s="180">
        <f t="shared" si="413"/>
        <v>0</v>
      </c>
      <c r="I1042" s="180">
        <f t="shared" si="414"/>
        <v>0</v>
      </c>
      <c r="J1042" s="180">
        <f t="shared" si="414"/>
        <v>0</v>
      </c>
      <c r="K1042" s="180">
        <f t="shared" si="414"/>
        <v>0</v>
      </c>
      <c r="L1042" s="180">
        <f t="shared" si="414"/>
        <v>0</v>
      </c>
      <c r="M1042" s="180">
        <f t="shared" si="414"/>
        <v>0</v>
      </c>
      <c r="N1042" s="180">
        <f t="shared" si="414"/>
        <v>0</v>
      </c>
      <c r="O1042" s="180">
        <f t="shared" si="414"/>
        <v>0</v>
      </c>
      <c r="P1042" s="164">
        <f t="shared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24</v>
      </c>
      <c r="G1044" s="103"/>
      <c r="H1044" s="180">
        <f t="shared" si="413"/>
        <v>9006.9437426357508</v>
      </c>
      <c r="I1044" s="180">
        <f t="shared" si="414"/>
        <v>3956.8069220207335</v>
      </c>
      <c r="J1044" s="180">
        <f t="shared" si="414"/>
        <v>1122.7297535698506</v>
      </c>
      <c r="K1044" s="180">
        <f t="shared" si="414"/>
        <v>1853.0339633436049</v>
      </c>
      <c r="L1044" s="180">
        <f t="shared" si="414"/>
        <v>734.30719709760228</v>
      </c>
      <c r="M1044" s="180">
        <f t="shared" si="414"/>
        <v>989.71847033337201</v>
      </c>
      <c r="N1044" s="180">
        <f t="shared" si="414"/>
        <v>340.24036255584673</v>
      </c>
      <c r="O1044" s="180">
        <f t="shared" si="414"/>
        <v>10.107073714740631</v>
      </c>
      <c r="P1044" s="164">
        <f t="shared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98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21</v>
      </c>
      <c r="G1046" s="103"/>
      <c r="H1046" s="180">
        <f t="shared" si="413"/>
        <v>573383.91884607181</v>
      </c>
      <c r="I1046" s="180">
        <f t="shared" si="414"/>
        <v>251891.15463505595</v>
      </c>
      <c r="J1046" s="180">
        <f t="shared" si="414"/>
        <v>71473.210480892798</v>
      </c>
      <c r="K1046" s="180">
        <f t="shared" si="414"/>
        <v>117964.52892531327</v>
      </c>
      <c r="L1046" s="180">
        <f t="shared" si="414"/>
        <v>46746.149453075952</v>
      </c>
      <c r="M1046" s="180">
        <f t="shared" si="414"/>
        <v>63005.684424095365</v>
      </c>
      <c r="N1046" s="180">
        <f t="shared" si="414"/>
        <v>21659.772505117246</v>
      </c>
      <c r="O1046" s="180">
        <f t="shared" si="414"/>
        <v>643.41842252122444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24</v>
      </c>
      <c r="G1047" s="103"/>
      <c r="H1047" s="180">
        <f t="shared" si="413"/>
        <v>5786.0169711699746</v>
      </c>
      <c r="I1047" s="180">
        <f t="shared" si="414"/>
        <v>2541.8335738105939</v>
      </c>
      <c r="J1047" s="180">
        <f t="shared" si="414"/>
        <v>721.23614777809632</v>
      </c>
      <c r="K1047" s="180">
        <f t="shared" si="414"/>
        <v>1190.3800297217037</v>
      </c>
      <c r="L1047" s="180">
        <f t="shared" si="414"/>
        <v>471.715381583549</v>
      </c>
      <c r="M1047" s="180">
        <f t="shared" si="414"/>
        <v>635.79034461177753</v>
      </c>
      <c r="N1047" s="180">
        <f t="shared" si="414"/>
        <v>218.56875853529661</v>
      </c>
      <c r="O1047" s="180">
        <f t="shared" si="414"/>
        <v>6.492735128957519</v>
      </c>
      <c r="P1047" s="164">
        <f t="shared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24</v>
      </c>
      <c r="G1048" s="103"/>
      <c r="H1048" s="180">
        <f t="shared" si="413"/>
        <v>0</v>
      </c>
      <c r="I1048" s="180">
        <f t="shared" si="414"/>
        <v>0</v>
      </c>
      <c r="J1048" s="180">
        <f t="shared" si="414"/>
        <v>0</v>
      </c>
      <c r="K1048" s="180">
        <f t="shared" si="414"/>
        <v>0</v>
      </c>
      <c r="L1048" s="180">
        <f t="shared" si="414"/>
        <v>0</v>
      </c>
      <c r="M1048" s="180">
        <f t="shared" si="414"/>
        <v>0</v>
      </c>
      <c r="N1048" s="180">
        <f t="shared" si="414"/>
        <v>0</v>
      </c>
      <c r="O1048" s="180">
        <f t="shared" si="414"/>
        <v>0</v>
      </c>
      <c r="P1048" s="164">
        <f t="shared" ref="P1048:P1052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24</v>
      </c>
      <c r="G1049" s="103"/>
      <c r="H1049" s="180">
        <f t="shared" si="413"/>
        <v>15794.797540458423</v>
      </c>
      <c r="I1049" s="180">
        <f t="shared" si="414"/>
        <v>6938.753702231199</v>
      </c>
      <c r="J1049" s="180">
        <f t="shared" si="414"/>
        <v>1968.8464430327592</v>
      </c>
      <c r="K1049" s="180">
        <f t="shared" si="414"/>
        <v>3249.5258239550803</v>
      </c>
      <c r="L1049" s="180">
        <f t="shared" si="414"/>
        <v>1287.6991177102736</v>
      </c>
      <c r="M1049" s="180">
        <f t="shared" si="414"/>
        <v>1735.5945931991823</v>
      </c>
      <c r="N1049" s="180">
        <f t="shared" si="414"/>
        <v>596.65384787771961</v>
      </c>
      <c r="O1049" s="180">
        <f t="shared" si="414"/>
        <v>17.724012452208481</v>
      </c>
      <c r="P1049" s="164">
        <f t="shared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98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24</v>
      </c>
      <c r="G1051" s="103"/>
      <c r="H1051" s="180">
        <f t="shared" si="413"/>
        <v>0</v>
      </c>
      <c r="I1051" s="180">
        <f t="shared" si="414"/>
        <v>0</v>
      </c>
      <c r="J1051" s="180">
        <f t="shared" si="414"/>
        <v>0</v>
      </c>
      <c r="K1051" s="180">
        <f t="shared" si="414"/>
        <v>0</v>
      </c>
      <c r="L1051" s="180">
        <f t="shared" si="414"/>
        <v>0</v>
      </c>
      <c r="M1051" s="180">
        <f t="shared" si="414"/>
        <v>0</v>
      </c>
      <c r="N1051" s="180">
        <f t="shared" si="414"/>
        <v>0</v>
      </c>
      <c r="O1051" s="180">
        <f t="shared" si="414"/>
        <v>0</v>
      </c>
      <c r="P1051" s="164">
        <f t="shared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24</v>
      </c>
      <c r="G1052" s="103"/>
      <c r="H1052" s="180">
        <f t="shared" si="413"/>
        <v>0</v>
      </c>
      <c r="I1052" s="180">
        <f t="shared" si="414"/>
        <v>0</v>
      </c>
      <c r="J1052" s="180">
        <f t="shared" si="414"/>
        <v>0</v>
      </c>
      <c r="K1052" s="180">
        <f t="shared" si="414"/>
        <v>0</v>
      </c>
      <c r="L1052" s="180">
        <f t="shared" si="414"/>
        <v>0</v>
      </c>
      <c r="M1052" s="180">
        <f t="shared" si="414"/>
        <v>0</v>
      </c>
      <c r="N1052" s="180">
        <f t="shared" si="414"/>
        <v>0</v>
      </c>
      <c r="O1052" s="180">
        <f t="shared" si="414"/>
        <v>0</v>
      </c>
      <c r="P1052" s="164">
        <f t="shared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24</v>
      </c>
      <c r="G1053" s="103"/>
      <c r="H1053" s="180">
        <f t="shared" si="413"/>
        <v>0</v>
      </c>
      <c r="I1053" s="180">
        <f t="shared" si="414"/>
        <v>0</v>
      </c>
      <c r="J1053" s="180">
        <f t="shared" si="414"/>
        <v>0</v>
      </c>
      <c r="K1053" s="180">
        <f t="shared" si="414"/>
        <v>0</v>
      </c>
      <c r="L1053" s="180">
        <f t="shared" si="414"/>
        <v>0</v>
      </c>
      <c r="M1053" s="180">
        <f t="shared" si="414"/>
        <v>0</v>
      </c>
      <c r="N1053" s="180">
        <f t="shared" si="414"/>
        <v>0</v>
      </c>
      <c r="O1053" s="180">
        <f t="shared" si="414"/>
        <v>0</v>
      </c>
      <c r="P1053" s="164">
        <f t="shared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603971.67710033595</v>
      </c>
      <c r="I1054" s="140">
        <f>SUM(I1040:I1053)</f>
        <v>265328.54883311846</v>
      </c>
      <c r="J1054" s="140">
        <f t="shared" ref="J1054:O1054" si="417">SUM(J1040:J1053)</f>
        <v>75286.022825273496</v>
      </c>
      <c r="K1054" s="140">
        <f t="shared" si="417"/>
        <v>124257.46874233366</v>
      </c>
      <c r="L1054" s="140">
        <f t="shared" si="417"/>
        <v>49239.871149467377</v>
      </c>
      <c r="M1054" s="140">
        <f t="shared" si="417"/>
        <v>66366.787832239701</v>
      </c>
      <c r="N1054" s="140">
        <f t="shared" si="417"/>
        <v>22815.235474086108</v>
      </c>
      <c r="O1054" s="140">
        <f t="shared" si="417"/>
        <v>677.74224381713111</v>
      </c>
      <c r="P1054" s="164">
        <f t="shared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22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21</v>
      </c>
      <c r="G1058" s="103"/>
      <c r="H1058" s="180">
        <f t="shared" si="418"/>
        <v>52842.569271211774</v>
      </c>
      <c r="I1058" s="180">
        <f t="shared" si="419"/>
        <v>23214.072369514361</v>
      </c>
      <c r="J1058" s="180">
        <f t="shared" si="419"/>
        <v>6586.9096633775462</v>
      </c>
      <c r="K1058" s="180">
        <f t="shared" si="419"/>
        <v>10871.509622778876</v>
      </c>
      <c r="L1058" s="180">
        <f t="shared" si="419"/>
        <v>4308.0849661912471</v>
      </c>
      <c r="M1058" s="180">
        <f t="shared" si="419"/>
        <v>5806.5497378452983</v>
      </c>
      <c r="N1058" s="180">
        <f t="shared" si="419"/>
        <v>1996.1460225528394</v>
      </c>
      <c r="O1058" s="180">
        <f t="shared" si="419"/>
        <v>59.296888951604991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24</v>
      </c>
      <c r="G1059" s="103"/>
      <c r="H1059" s="180">
        <f t="shared" si="418"/>
        <v>102639.47580887459</v>
      </c>
      <c r="I1059" s="180">
        <f t="shared" si="419"/>
        <v>45090.165982794089</v>
      </c>
      <c r="J1059" s="180">
        <f t="shared" si="419"/>
        <v>12794.172659916509</v>
      </c>
      <c r="K1059" s="180">
        <f t="shared" si="419"/>
        <v>21116.423071825619</v>
      </c>
      <c r="L1059" s="180">
        <f t="shared" si="419"/>
        <v>8367.866831010786</v>
      </c>
      <c r="M1059" s="180">
        <f t="shared" si="419"/>
        <v>11278.430053083841</v>
      </c>
      <c r="N1059" s="180">
        <f t="shared" si="419"/>
        <v>3877.2410997133761</v>
      </c>
      <c r="O1059" s="180">
        <f t="shared" si="419"/>
        <v>115.17611053036929</v>
      </c>
      <c r="P1059" s="164">
        <f t="shared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24</v>
      </c>
      <c r="G1061" s="103"/>
      <c r="H1061" s="180">
        <f t="shared" si="418"/>
        <v>0</v>
      </c>
      <c r="I1061" s="180">
        <f t="shared" si="419"/>
        <v>0</v>
      </c>
      <c r="J1061" s="180">
        <f t="shared" si="419"/>
        <v>0</v>
      </c>
      <c r="K1061" s="180">
        <f t="shared" si="419"/>
        <v>0</v>
      </c>
      <c r="L1061" s="180">
        <f t="shared" si="419"/>
        <v>0</v>
      </c>
      <c r="M1061" s="180">
        <f t="shared" si="419"/>
        <v>0</v>
      </c>
      <c r="N1061" s="180">
        <f t="shared" si="419"/>
        <v>0</v>
      </c>
      <c r="O1061" s="180">
        <f t="shared" si="419"/>
        <v>0</v>
      </c>
      <c r="P1061" s="164">
        <f t="shared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98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24</v>
      </c>
      <c r="G1063" s="103"/>
      <c r="H1063" s="180">
        <f t="shared" si="418"/>
        <v>0</v>
      </c>
      <c r="I1063" s="180">
        <f t="shared" si="419"/>
        <v>0</v>
      </c>
      <c r="J1063" s="180">
        <f t="shared" si="419"/>
        <v>0</v>
      </c>
      <c r="K1063" s="180">
        <f t="shared" si="419"/>
        <v>0</v>
      </c>
      <c r="L1063" s="180">
        <f t="shared" si="419"/>
        <v>0</v>
      </c>
      <c r="M1063" s="180">
        <f t="shared" si="419"/>
        <v>0</v>
      </c>
      <c r="N1063" s="180">
        <f t="shared" si="419"/>
        <v>0</v>
      </c>
      <c r="O1063" s="180">
        <f t="shared" si="419"/>
        <v>0</v>
      </c>
      <c r="P1063" s="164">
        <f t="shared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24</v>
      </c>
      <c r="G1064" s="103"/>
      <c r="H1064" s="180">
        <f t="shared" si="418"/>
        <v>5129.5388241703804</v>
      </c>
      <c r="I1064" s="180">
        <f t="shared" si="419"/>
        <v>2253.4386031717295</v>
      </c>
      <c r="J1064" s="180">
        <f t="shared" si="419"/>
        <v>639.40511060663948</v>
      </c>
      <c r="K1064" s="180">
        <f t="shared" si="419"/>
        <v>1055.3201984023688</v>
      </c>
      <c r="L1064" s="180">
        <f t="shared" si="419"/>
        <v>418.19482657028624</v>
      </c>
      <c r="M1064" s="180">
        <f t="shared" si="419"/>
        <v>563.65393896508351</v>
      </c>
      <c r="N1064" s="180">
        <f t="shared" si="419"/>
        <v>193.77007330671884</v>
      </c>
      <c r="O1064" s="180">
        <f t="shared" si="419"/>
        <v>5.756073147553872</v>
      </c>
      <c r="P1064" s="164">
        <f t="shared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24</v>
      </c>
      <c r="G1065" s="103"/>
      <c r="H1065" s="180">
        <f t="shared" si="418"/>
        <v>0</v>
      </c>
      <c r="I1065" s="180">
        <f t="shared" si="419"/>
        <v>0</v>
      </c>
      <c r="J1065" s="180">
        <f t="shared" si="419"/>
        <v>0</v>
      </c>
      <c r="K1065" s="180">
        <f t="shared" si="419"/>
        <v>0</v>
      </c>
      <c r="L1065" s="180">
        <f t="shared" si="419"/>
        <v>0</v>
      </c>
      <c r="M1065" s="180">
        <f t="shared" si="419"/>
        <v>0</v>
      </c>
      <c r="N1065" s="180">
        <f t="shared" si="419"/>
        <v>0</v>
      </c>
      <c r="O1065" s="180">
        <f t="shared" si="419"/>
        <v>0</v>
      </c>
      <c r="P1065" s="164">
        <f t="shared" ref="P1065:P1069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24</v>
      </c>
      <c r="G1066" s="103"/>
      <c r="H1066" s="180">
        <f t="shared" si="418"/>
        <v>163812.44382726785</v>
      </c>
      <c r="I1066" s="180">
        <f t="shared" si="419"/>
        <v>71963.83481120615</v>
      </c>
      <c r="J1066" s="180">
        <f t="shared" si="419"/>
        <v>20419.479675360195</v>
      </c>
      <c r="K1066" s="180">
        <f t="shared" si="419"/>
        <v>33701.778394966896</v>
      </c>
      <c r="L1066" s="180">
        <f t="shared" si="419"/>
        <v>13355.102453577529</v>
      </c>
      <c r="M1066" s="180">
        <f t="shared" si="419"/>
        <v>18000.356831234134</v>
      </c>
      <c r="N1066" s="180">
        <f t="shared" si="419"/>
        <v>6188.0707675696749</v>
      </c>
      <c r="O1066" s="180">
        <f t="shared" si="419"/>
        <v>183.82089335327623</v>
      </c>
      <c r="P1066" s="164">
        <f t="shared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24</v>
      </c>
      <c r="G1067" s="103"/>
      <c r="H1067" s="180">
        <f t="shared" si="418"/>
        <v>0</v>
      </c>
      <c r="I1067" s="180">
        <f t="shared" si="419"/>
        <v>0</v>
      </c>
      <c r="J1067" s="180">
        <f t="shared" si="419"/>
        <v>0</v>
      </c>
      <c r="K1067" s="180">
        <f t="shared" si="419"/>
        <v>0</v>
      </c>
      <c r="L1067" s="180">
        <f t="shared" si="419"/>
        <v>0</v>
      </c>
      <c r="M1067" s="180">
        <f t="shared" si="419"/>
        <v>0</v>
      </c>
      <c r="N1067" s="180">
        <f t="shared" si="419"/>
        <v>0</v>
      </c>
      <c r="O1067" s="180">
        <f t="shared" si="419"/>
        <v>0</v>
      </c>
      <c r="P1067" s="164">
        <f t="shared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24</v>
      </c>
      <c r="G1068" s="103"/>
      <c r="H1068" s="180">
        <f t="shared" si="418"/>
        <v>0</v>
      </c>
      <c r="I1068" s="180">
        <f t="shared" si="419"/>
        <v>0</v>
      </c>
      <c r="J1068" s="180">
        <f t="shared" si="419"/>
        <v>0</v>
      </c>
      <c r="K1068" s="180">
        <f t="shared" si="419"/>
        <v>0</v>
      </c>
      <c r="L1068" s="180">
        <f t="shared" si="419"/>
        <v>0</v>
      </c>
      <c r="M1068" s="180">
        <f t="shared" si="419"/>
        <v>0</v>
      </c>
      <c r="N1068" s="180">
        <f t="shared" si="419"/>
        <v>0</v>
      </c>
      <c r="O1068" s="180">
        <f t="shared" si="419"/>
        <v>0</v>
      </c>
      <c r="P1068" s="164">
        <f t="shared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24</v>
      </c>
      <c r="G1069" s="103"/>
      <c r="H1069" s="180">
        <f t="shared" si="418"/>
        <v>0</v>
      </c>
      <c r="I1069" s="180">
        <f t="shared" si="419"/>
        <v>0</v>
      </c>
      <c r="J1069" s="180">
        <f t="shared" si="419"/>
        <v>0</v>
      </c>
      <c r="K1069" s="180">
        <f t="shared" si="419"/>
        <v>0</v>
      </c>
      <c r="L1069" s="180">
        <f t="shared" si="419"/>
        <v>0</v>
      </c>
      <c r="M1069" s="180">
        <f t="shared" si="419"/>
        <v>0</v>
      </c>
      <c r="N1069" s="180">
        <f t="shared" si="419"/>
        <v>0</v>
      </c>
      <c r="O1069" s="180">
        <f t="shared" si="419"/>
        <v>0</v>
      </c>
      <c r="P1069" s="164">
        <f t="shared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98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324424.02773152461</v>
      </c>
      <c r="I1071" s="140">
        <f>SUM(I1057:I1070)</f>
        <v>142521.51176668634</v>
      </c>
      <c r="J1071" s="140">
        <f t="shared" ref="J1071:O1071" si="422">SUM(J1057:J1070)</f>
        <v>40439.967109260891</v>
      </c>
      <c r="K1071" s="140">
        <f t="shared" si="422"/>
        <v>66745.031287973761</v>
      </c>
      <c r="L1071" s="140">
        <f t="shared" si="422"/>
        <v>26449.24907734985</v>
      </c>
      <c r="M1071" s="140">
        <f t="shared" si="422"/>
        <v>35648.990561128354</v>
      </c>
      <c r="N1071" s="140">
        <f t="shared" si="422"/>
        <v>12255.22796314261</v>
      </c>
      <c r="O1071" s="140">
        <f t="shared" si="422"/>
        <v>364.04996598280439</v>
      </c>
      <c r="P1071" s="164">
        <f t="shared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22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24</v>
      </c>
      <c r="G1075" s="103"/>
      <c r="H1075" s="180">
        <f t="shared" si="423"/>
        <v>0</v>
      </c>
      <c r="I1075" s="180">
        <f t="shared" si="424"/>
        <v>0</v>
      </c>
      <c r="J1075" s="180">
        <f t="shared" si="424"/>
        <v>0</v>
      </c>
      <c r="K1075" s="180">
        <f t="shared" si="424"/>
        <v>0</v>
      </c>
      <c r="L1075" s="180">
        <f t="shared" si="424"/>
        <v>0</v>
      </c>
      <c r="M1075" s="180">
        <f t="shared" si="424"/>
        <v>0</v>
      </c>
      <c r="N1075" s="180">
        <f t="shared" si="424"/>
        <v>0</v>
      </c>
      <c r="O1075" s="180">
        <f t="shared" si="424"/>
        <v>0</v>
      </c>
      <c r="P1075" s="164">
        <f t="shared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24</v>
      </c>
      <c r="G1076" s="103"/>
      <c r="H1076" s="180">
        <f t="shared" si="423"/>
        <v>0</v>
      </c>
      <c r="I1076" s="180">
        <f t="shared" si="424"/>
        <v>0</v>
      </c>
      <c r="J1076" s="180">
        <f t="shared" si="424"/>
        <v>0</v>
      </c>
      <c r="K1076" s="180">
        <f t="shared" si="424"/>
        <v>0</v>
      </c>
      <c r="L1076" s="180">
        <f t="shared" si="424"/>
        <v>0</v>
      </c>
      <c r="M1076" s="180">
        <f t="shared" si="424"/>
        <v>0</v>
      </c>
      <c r="N1076" s="180">
        <f t="shared" si="424"/>
        <v>0</v>
      </c>
      <c r="O1076" s="180">
        <f t="shared" si="424"/>
        <v>0</v>
      </c>
      <c r="P1076" s="164">
        <f t="shared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21</v>
      </c>
      <c r="G1077" s="103"/>
      <c r="H1077" s="180">
        <f t="shared" si="423"/>
        <v>1691.3717537507744</v>
      </c>
      <c r="I1077" s="180">
        <f t="shared" si="424"/>
        <v>743.03022803082024</v>
      </c>
      <c r="J1077" s="180">
        <f t="shared" si="424"/>
        <v>210.83215867049611</v>
      </c>
      <c r="K1077" s="180">
        <f t="shared" si="424"/>
        <v>347.97256360158548</v>
      </c>
      <c r="L1077" s="180">
        <f t="shared" si="424"/>
        <v>137.89210716035157</v>
      </c>
      <c r="M1077" s="180">
        <f t="shared" si="424"/>
        <v>185.85459315830286</v>
      </c>
      <c r="N1077" s="180">
        <f t="shared" si="424"/>
        <v>63.892143123842587</v>
      </c>
      <c r="O1077" s="180">
        <f t="shared" si="424"/>
        <v>1.8979600053754377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24</v>
      </c>
      <c r="G1078" s="103"/>
      <c r="H1078" s="180">
        <f t="shared" si="423"/>
        <v>16671.980104981012</v>
      </c>
      <c r="I1078" s="180">
        <f t="shared" si="424"/>
        <v>7324.1055088322673</v>
      </c>
      <c r="J1078" s="180">
        <f t="shared" si="424"/>
        <v>2078.1886341958202</v>
      </c>
      <c r="K1078" s="180">
        <f t="shared" si="424"/>
        <v>3429.9920431920109</v>
      </c>
      <c r="L1078" s="180">
        <f t="shared" si="424"/>
        <v>1359.2129950811761</v>
      </c>
      <c r="M1078" s="180">
        <f t="shared" si="424"/>
        <v>1831.9828699298134</v>
      </c>
      <c r="N1078" s="180">
        <f t="shared" si="424"/>
        <v>629.78971752549603</v>
      </c>
      <c r="O1078" s="180">
        <f t="shared" si="424"/>
        <v>18.708336224427423</v>
      </c>
      <c r="P1078" s="164">
        <f t="shared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24</v>
      </c>
      <c r="G1079" s="103"/>
      <c r="H1079" s="180">
        <f t="shared" si="423"/>
        <v>4452.9204062977988</v>
      </c>
      <c r="I1079" s="180">
        <f t="shared" si="424"/>
        <v>1956.1958851194581</v>
      </c>
      <c r="J1079" s="180">
        <f t="shared" si="424"/>
        <v>555.06355688260101</v>
      </c>
      <c r="K1079" s="180">
        <f t="shared" si="424"/>
        <v>916.11682993825048</v>
      </c>
      <c r="L1079" s="180">
        <f t="shared" si="424"/>
        <v>363.03229995421179</v>
      </c>
      <c r="M1079" s="180">
        <f t="shared" si="424"/>
        <v>489.30444099205954</v>
      </c>
      <c r="N1079" s="180">
        <f t="shared" si="424"/>
        <v>168.2105824975132</v>
      </c>
      <c r="O1079" s="180">
        <f t="shared" si="424"/>
        <v>4.9968109137044863</v>
      </c>
      <c r="P1079" s="164">
        <f t="shared" ref="P1079:P108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24</v>
      </c>
      <c r="G1080" s="103"/>
      <c r="H1080" s="180">
        <f t="shared" si="423"/>
        <v>0</v>
      </c>
      <c r="I1080" s="180">
        <f t="shared" si="424"/>
        <v>0</v>
      </c>
      <c r="J1080" s="180">
        <f t="shared" si="424"/>
        <v>0</v>
      </c>
      <c r="K1080" s="180">
        <f t="shared" si="424"/>
        <v>0</v>
      </c>
      <c r="L1080" s="180">
        <f t="shared" si="424"/>
        <v>0</v>
      </c>
      <c r="M1080" s="180">
        <f t="shared" si="424"/>
        <v>0</v>
      </c>
      <c r="N1080" s="180">
        <f t="shared" si="424"/>
        <v>0</v>
      </c>
      <c r="O1080" s="180">
        <f t="shared" si="424"/>
        <v>0</v>
      </c>
      <c r="P1080" s="164">
        <f t="shared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24</v>
      </c>
      <c r="G1081" s="103"/>
      <c r="H1081" s="180">
        <f t="shared" si="423"/>
        <v>23090.681146125</v>
      </c>
      <c r="I1081" s="180">
        <f t="shared" si="424"/>
        <v>10143.881165890829</v>
      </c>
      <c r="J1081" s="180">
        <f t="shared" si="424"/>
        <v>2878.2898498889103</v>
      </c>
      <c r="K1081" s="180">
        <f t="shared" si="424"/>
        <v>4750.536655176913</v>
      </c>
      <c r="L1081" s="180">
        <f t="shared" si="424"/>
        <v>1882.509076993932</v>
      </c>
      <c r="M1081" s="180">
        <f t="shared" si="424"/>
        <v>2537.2950332440723</v>
      </c>
      <c r="N1081" s="180">
        <f t="shared" si="424"/>
        <v>872.25833193890571</v>
      </c>
      <c r="O1081" s="180">
        <f t="shared" si="424"/>
        <v>25.911032991437565</v>
      </c>
      <c r="P1081" s="164">
        <f t="shared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24</v>
      </c>
      <c r="G1082" s="103"/>
      <c r="H1082" s="180">
        <f t="shared" si="423"/>
        <v>0</v>
      </c>
      <c r="I1082" s="180">
        <f t="shared" si="424"/>
        <v>0</v>
      </c>
      <c r="J1082" s="180">
        <f t="shared" si="424"/>
        <v>0</v>
      </c>
      <c r="K1082" s="180">
        <f t="shared" si="424"/>
        <v>0</v>
      </c>
      <c r="L1082" s="180">
        <f t="shared" si="424"/>
        <v>0</v>
      </c>
      <c r="M1082" s="180">
        <f t="shared" si="424"/>
        <v>0</v>
      </c>
      <c r="N1082" s="180">
        <f t="shared" si="424"/>
        <v>0</v>
      </c>
      <c r="O1082" s="180">
        <f t="shared" si="424"/>
        <v>0</v>
      </c>
      <c r="P1082" s="164">
        <f t="shared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45906.953411154587</v>
      </c>
      <c r="I1083" s="140">
        <f>SUM(I1074:I1082)</f>
        <v>20167.212787873374</v>
      </c>
      <c r="J1083" s="140">
        <f t="shared" ref="J1083:O1083" si="427">SUM(J1074:J1082)</f>
        <v>5722.3741996378276</v>
      </c>
      <c r="K1083" s="140">
        <f t="shared" si="427"/>
        <v>9444.6180919087601</v>
      </c>
      <c r="L1083" s="140">
        <f t="shared" si="427"/>
        <v>3742.6464791896715</v>
      </c>
      <c r="M1083" s="140">
        <f t="shared" si="427"/>
        <v>5044.436937324248</v>
      </c>
      <c r="N1083" s="140">
        <f t="shared" si="427"/>
        <v>1734.1507750857577</v>
      </c>
      <c r="O1083" s="140">
        <f t="shared" si="427"/>
        <v>51.51414013494491</v>
      </c>
      <c r="P1083" s="164">
        <f t="shared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22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24</v>
      </c>
      <c r="G1087" s="103"/>
      <c r="H1087" s="180">
        <f t="shared" si="428"/>
        <v>0</v>
      </c>
      <c r="I1087" s="180">
        <f t="shared" si="429"/>
        <v>0</v>
      </c>
      <c r="J1087" s="180">
        <f t="shared" si="429"/>
        <v>0</v>
      </c>
      <c r="K1087" s="180">
        <f t="shared" si="429"/>
        <v>0</v>
      </c>
      <c r="L1087" s="180">
        <f t="shared" si="429"/>
        <v>0</v>
      </c>
      <c r="M1087" s="180">
        <f t="shared" si="429"/>
        <v>0</v>
      </c>
      <c r="N1087" s="180">
        <f t="shared" si="429"/>
        <v>0</v>
      </c>
      <c r="O1087" s="180">
        <f t="shared" si="429"/>
        <v>0</v>
      </c>
      <c r="P1087" s="164">
        <f t="shared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24</v>
      </c>
      <c r="G1088" s="103"/>
      <c r="H1088" s="180">
        <f t="shared" si="428"/>
        <v>29510.418311174239</v>
      </c>
      <c r="I1088" s="180">
        <f t="shared" si="429"/>
        <v>12964.111998684635</v>
      </c>
      <c r="J1088" s="180">
        <f t="shared" si="429"/>
        <v>3678.5202200621488</v>
      </c>
      <c r="K1088" s="180">
        <f t="shared" si="429"/>
        <v>6071.2944330082464</v>
      </c>
      <c r="L1088" s="180">
        <f t="shared" si="429"/>
        <v>2405.8896307611208</v>
      </c>
      <c r="M1088" s="180">
        <f t="shared" si="429"/>
        <v>3242.7210499358903</v>
      </c>
      <c r="N1088" s="180">
        <f t="shared" si="429"/>
        <v>1114.7660862851549</v>
      </c>
      <c r="O1088" s="180">
        <f t="shared" si="429"/>
        <v>33.114892437041817</v>
      </c>
      <c r="P1088" s="164">
        <f t="shared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21</v>
      </c>
      <c r="G1089" s="103"/>
      <c r="H1089" s="180">
        <f t="shared" si="428"/>
        <v>14220.875970364186</v>
      </c>
      <c r="I1089" s="180">
        <f t="shared" si="429"/>
        <v>6247.3200771063048</v>
      </c>
      <c r="J1089" s="180">
        <f t="shared" si="429"/>
        <v>1772.6546351317738</v>
      </c>
      <c r="K1089" s="180">
        <f t="shared" si="429"/>
        <v>2925.7167486060393</v>
      </c>
      <c r="L1089" s="180">
        <f t="shared" si="429"/>
        <v>1159.3823468264418</v>
      </c>
      <c r="M1089" s="180">
        <f t="shared" si="429"/>
        <v>1562.6458890339095</v>
      </c>
      <c r="N1089" s="180">
        <f t="shared" si="429"/>
        <v>537.19842537869772</v>
      </c>
      <c r="O1089" s="180">
        <f t="shared" si="429"/>
        <v>15.957848281018975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98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24</v>
      </c>
      <c r="G1091" s="103"/>
      <c r="H1091" s="180">
        <f t="shared" si="428"/>
        <v>0</v>
      </c>
      <c r="I1091" s="180">
        <f t="shared" si="429"/>
        <v>0</v>
      </c>
      <c r="J1091" s="180">
        <f t="shared" si="429"/>
        <v>0</v>
      </c>
      <c r="K1091" s="180">
        <f t="shared" si="429"/>
        <v>0</v>
      </c>
      <c r="L1091" s="180">
        <f t="shared" si="429"/>
        <v>0</v>
      </c>
      <c r="M1091" s="180">
        <f t="shared" si="429"/>
        <v>0</v>
      </c>
      <c r="N1091" s="180">
        <f t="shared" si="429"/>
        <v>0</v>
      </c>
      <c r="O1091" s="180">
        <f t="shared" si="429"/>
        <v>0</v>
      </c>
      <c r="P1091" s="164">
        <f t="shared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24</v>
      </c>
      <c r="G1092" s="103"/>
      <c r="H1092" s="180">
        <f t="shared" si="428"/>
        <v>17756.428811453068</v>
      </c>
      <c r="I1092" s="180">
        <f t="shared" si="429"/>
        <v>7800.5106325850866</v>
      </c>
      <c r="J1092" s="180">
        <f t="shared" si="429"/>
        <v>2213.3668770900317</v>
      </c>
      <c r="K1092" s="180">
        <f t="shared" si="429"/>
        <v>3653.0999410557874</v>
      </c>
      <c r="L1092" s="180">
        <f t="shared" si="429"/>
        <v>1447.6246153598861</v>
      </c>
      <c r="M1092" s="180">
        <f t="shared" si="429"/>
        <v>1951.1463670707917</v>
      </c>
      <c r="N1092" s="180">
        <f t="shared" si="429"/>
        <v>670.75513616319438</v>
      </c>
      <c r="O1092" s="180">
        <f t="shared" si="429"/>
        <v>19.925242128289632</v>
      </c>
      <c r="P1092" s="164">
        <f t="shared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24</v>
      </c>
      <c r="G1093" s="103"/>
      <c r="H1093" s="180">
        <f t="shared" si="428"/>
        <v>0</v>
      </c>
      <c r="I1093" s="180">
        <f t="shared" si="429"/>
        <v>0</v>
      </c>
      <c r="J1093" s="180">
        <f t="shared" si="429"/>
        <v>0</v>
      </c>
      <c r="K1093" s="180">
        <f t="shared" si="429"/>
        <v>0</v>
      </c>
      <c r="L1093" s="180">
        <f t="shared" si="429"/>
        <v>0</v>
      </c>
      <c r="M1093" s="180">
        <f t="shared" si="429"/>
        <v>0</v>
      </c>
      <c r="N1093" s="180">
        <f t="shared" si="429"/>
        <v>0</v>
      </c>
      <c r="O1093" s="180">
        <f t="shared" si="429"/>
        <v>0</v>
      </c>
      <c r="P1093" s="164">
        <f t="shared" ref="P1093:P1097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24</v>
      </c>
      <c r="G1094" s="103"/>
      <c r="H1094" s="180">
        <f t="shared" si="428"/>
        <v>159551.61967881274</v>
      </c>
      <c r="I1094" s="180">
        <f t="shared" si="429"/>
        <v>70092.028017930163</v>
      </c>
      <c r="J1094" s="180">
        <f t="shared" si="429"/>
        <v>19888.361220211547</v>
      </c>
      <c r="K1094" s="180">
        <f t="shared" si="429"/>
        <v>32825.182283730232</v>
      </c>
      <c r="L1094" s="180">
        <f t="shared" si="429"/>
        <v>13007.731144598722</v>
      </c>
      <c r="M1094" s="180">
        <f t="shared" si="429"/>
        <v>17532.160684009788</v>
      </c>
      <c r="N1094" s="180">
        <f t="shared" si="429"/>
        <v>6027.1166865316554</v>
      </c>
      <c r="O1094" s="180">
        <f t="shared" si="429"/>
        <v>179.0396418006402</v>
      </c>
      <c r="P1094" s="164">
        <f t="shared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24</v>
      </c>
      <c r="G1095" s="103"/>
      <c r="H1095" s="180">
        <f t="shared" si="428"/>
        <v>0</v>
      </c>
      <c r="I1095" s="180">
        <f t="shared" si="429"/>
        <v>0</v>
      </c>
      <c r="J1095" s="180">
        <f t="shared" si="429"/>
        <v>0</v>
      </c>
      <c r="K1095" s="180">
        <f t="shared" si="429"/>
        <v>0</v>
      </c>
      <c r="L1095" s="180">
        <f t="shared" si="429"/>
        <v>0</v>
      </c>
      <c r="M1095" s="180">
        <f t="shared" si="429"/>
        <v>0</v>
      </c>
      <c r="N1095" s="180">
        <f t="shared" si="429"/>
        <v>0</v>
      </c>
      <c r="O1095" s="180">
        <f t="shared" si="429"/>
        <v>0</v>
      </c>
      <c r="P1095" s="164">
        <f t="shared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24</v>
      </c>
      <c r="G1096" s="103"/>
      <c r="H1096" s="180">
        <f t="shared" si="428"/>
        <v>0</v>
      </c>
      <c r="I1096" s="180">
        <f t="shared" si="429"/>
        <v>0</v>
      </c>
      <c r="J1096" s="180">
        <f t="shared" si="429"/>
        <v>0</v>
      </c>
      <c r="K1096" s="180">
        <f t="shared" si="429"/>
        <v>0</v>
      </c>
      <c r="L1096" s="180">
        <f t="shared" si="429"/>
        <v>0</v>
      </c>
      <c r="M1096" s="180">
        <f t="shared" si="429"/>
        <v>0</v>
      </c>
      <c r="N1096" s="180">
        <f t="shared" si="429"/>
        <v>0</v>
      </c>
      <c r="O1096" s="180">
        <f t="shared" si="429"/>
        <v>0</v>
      </c>
      <c r="P1096" s="164">
        <f t="shared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24</v>
      </c>
      <c r="G1097" s="103"/>
      <c r="H1097" s="180">
        <f t="shared" si="428"/>
        <v>0</v>
      </c>
      <c r="I1097" s="180">
        <f t="shared" si="429"/>
        <v>0</v>
      </c>
      <c r="J1097" s="180">
        <f t="shared" si="429"/>
        <v>0</v>
      </c>
      <c r="K1097" s="180">
        <f t="shared" si="429"/>
        <v>0</v>
      </c>
      <c r="L1097" s="180">
        <f t="shared" si="429"/>
        <v>0</v>
      </c>
      <c r="M1097" s="180">
        <f t="shared" si="429"/>
        <v>0</v>
      </c>
      <c r="N1097" s="180">
        <f t="shared" si="429"/>
        <v>0</v>
      </c>
      <c r="O1097" s="180">
        <f t="shared" si="429"/>
        <v>0</v>
      </c>
      <c r="P1097" s="164">
        <f t="shared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21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221039.34277180425</v>
      </c>
      <c r="I1099" s="140">
        <f>SUM(I1086:I1098)</f>
        <v>97103.970726306186</v>
      </c>
      <c r="J1099" s="140">
        <f t="shared" ref="J1099:O1099" si="432">SUM(J1086:J1098)</f>
        <v>27552.902952495504</v>
      </c>
      <c r="K1099" s="140">
        <f t="shared" si="432"/>
        <v>45475.293406400306</v>
      </c>
      <c r="L1099" s="140">
        <f t="shared" si="432"/>
        <v>18020.627737546172</v>
      </c>
      <c r="M1099" s="140">
        <f t="shared" si="432"/>
        <v>24288.673990050382</v>
      </c>
      <c r="N1099" s="140">
        <f t="shared" si="432"/>
        <v>8349.8363343587025</v>
      </c>
      <c r="O1099" s="140">
        <f t="shared" si="432"/>
        <v>248.03762464699062</v>
      </c>
      <c r="P1099" s="164">
        <f t="shared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22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24</v>
      </c>
      <c r="G1103" s="103"/>
      <c r="H1103" s="180">
        <f t="shared" si="433"/>
        <v>0</v>
      </c>
      <c r="I1103" s="180">
        <f t="shared" si="434"/>
        <v>0</v>
      </c>
      <c r="J1103" s="180">
        <f t="shared" si="434"/>
        <v>0</v>
      </c>
      <c r="K1103" s="180">
        <f t="shared" si="434"/>
        <v>0</v>
      </c>
      <c r="L1103" s="180">
        <f t="shared" si="434"/>
        <v>0</v>
      </c>
      <c r="M1103" s="180">
        <f t="shared" si="434"/>
        <v>0</v>
      </c>
      <c r="N1103" s="180">
        <f t="shared" si="434"/>
        <v>0</v>
      </c>
      <c r="O1103" s="180">
        <f t="shared" si="434"/>
        <v>0</v>
      </c>
      <c r="P1103" s="164">
        <f t="shared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24</v>
      </c>
      <c r="G1104" s="103"/>
      <c r="H1104" s="180">
        <f t="shared" si="433"/>
        <v>0</v>
      </c>
      <c r="I1104" s="180">
        <f t="shared" si="434"/>
        <v>0</v>
      </c>
      <c r="J1104" s="180">
        <f t="shared" si="434"/>
        <v>0</v>
      </c>
      <c r="K1104" s="180">
        <f t="shared" si="434"/>
        <v>0</v>
      </c>
      <c r="L1104" s="180">
        <f t="shared" si="434"/>
        <v>0</v>
      </c>
      <c r="M1104" s="180">
        <f t="shared" si="434"/>
        <v>0</v>
      </c>
      <c r="N1104" s="180">
        <f t="shared" si="434"/>
        <v>0</v>
      </c>
      <c r="O1104" s="180">
        <f t="shared" si="434"/>
        <v>0</v>
      </c>
      <c r="P1104" s="164">
        <f t="shared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21</v>
      </c>
      <c r="G1105" s="103"/>
      <c r="H1105" s="180">
        <f t="shared" si="433"/>
        <v>39977.476086604496</v>
      </c>
      <c r="I1105" s="180">
        <f t="shared" si="434"/>
        <v>17562.356180333489</v>
      </c>
      <c r="J1105" s="180">
        <f t="shared" si="434"/>
        <v>4983.2554923811967</v>
      </c>
      <c r="K1105" s="180">
        <f t="shared" si="434"/>
        <v>8224.7233994110193</v>
      </c>
      <c r="L1105" s="180">
        <f t="shared" si="434"/>
        <v>3259.2352357249692</v>
      </c>
      <c r="M1105" s="180">
        <f t="shared" si="434"/>
        <v>4392.8826037770523</v>
      </c>
      <c r="N1105" s="180">
        <f t="shared" si="434"/>
        <v>1510.1627529199593</v>
      </c>
      <c r="O1105" s="180">
        <f t="shared" si="434"/>
        <v>44.860422056810982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98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24</v>
      </c>
      <c r="G1107" s="103"/>
      <c r="H1107" s="180">
        <f t="shared" si="433"/>
        <v>20907.730988575717</v>
      </c>
      <c r="I1107" s="180">
        <f t="shared" si="434"/>
        <v>9184.8974594721622</v>
      </c>
      <c r="J1107" s="180">
        <f t="shared" si="434"/>
        <v>2606.1816673053954</v>
      </c>
      <c r="K1107" s="180">
        <f t="shared" si="434"/>
        <v>4301.4297330278287</v>
      </c>
      <c r="L1107" s="180">
        <f t="shared" si="434"/>
        <v>1704.5401612999276</v>
      </c>
      <c r="M1107" s="180">
        <f t="shared" si="434"/>
        <v>2297.4238680100116</v>
      </c>
      <c r="N1107" s="180">
        <f t="shared" si="434"/>
        <v>789.79664745762102</v>
      </c>
      <c r="O1107" s="180">
        <f t="shared" si="434"/>
        <v>23.461452002770393</v>
      </c>
      <c r="P1107" s="164">
        <f t="shared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24</v>
      </c>
      <c r="G1108" s="103"/>
      <c r="H1108" s="180">
        <f t="shared" si="433"/>
        <v>5315.4178605260968</v>
      </c>
      <c r="I1108" s="180">
        <f t="shared" si="434"/>
        <v>2335.096430590957</v>
      </c>
      <c r="J1108" s="180">
        <f t="shared" si="434"/>
        <v>662.57522586933169</v>
      </c>
      <c r="K1108" s="180">
        <f t="shared" si="434"/>
        <v>1093.5618236731323</v>
      </c>
      <c r="L1108" s="180">
        <f t="shared" si="434"/>
        <v>433.34894744476912</v>
      </c>
      <c r="M1108" s="180">
        <f t="shared" si="434"/>
        <v>584.07905993682675</v>
      </c>
      <c r="N1108" s="180">
        <f t="shared" si="434"/>
        <v>200.79171711046851</v>
      </c>
      <c r="O1108" s="180">
        <f t="shared" si="434"/>
        <v>5.964655900611282</v>
      </c>
      <c r="P1108" s="164">
        <f t="shared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24</v>
      </c>
      <c r="G1109" s="103"/>
      <c r="H1109" s="180">
        <f t="shared" si="433"/>
        <v>0</v>
      </c>
      <c r="I1109" s="180">
        <f t="shared" si="434"/>
        <v>0</v>
      </c>
      <c r="J1109" s="180">
        <f t="shared" si="434"/>
        <v>0</v>
      </c>
      <c r="K1109" s="180">
        <f t="shared" si="434"/>
        <v>0</v>
      </c>
      <c r="L1109" s="180">
        <f t="shared" si="434"/>
        <v>0</v>
      </c>
      <c r="M1109" s="180">
        <f t="shared" si="434"/>
        <v>0</v>
      </c>
      <c r="N1109" s="180">
        <f t="shared" si="434"/>
        <v>0</v>
      </c>
      <c r="O1109" s="180">
        <f t="shared" si="434"/>
        <v>0</v>
      </c>
      <c r="P1109" s="164">
        <f t="shared" ref="P1109:P1113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24</v>
      </c>
      <c r="G1110" s="103"/>
      <c r="H1110" s="180">
        <f t="shared" si="433"/>
        <v>29422.875012220429</v>
      </c>
      <c r="I1110" s="180">
        <f t="shared" si="434"/>
        <v>12925.653677951792</v>
      </c>
      <c r="J1110" s="180">
        <f t="shared" si="434"/>
        <v>3667.6078096741676</v>
      </c>
      <c r="K1110" s="180">
        <f t="shared" si="434"/>
        <v>6053.2838057788731</v>
      </c>
      <c r="L1110" s="180">
        <f t="shared" si="434"/>
        <v>2398.7525067469946</v>
      </c>
      <c r="M1110" s="180">
        <f t="shared" si="434"/>
        <v>3233.1014472821776</v>
      </c>
      <c r="N1110" s="180">
        <f t="shared" si="434"/>
        <v>1111.4591083993728</v>
      </c>
      <c r="O1110" s="180">
        <f t="shared" si="434"/>
        <v>33.016656387051924</v>
      </c>
      <c r="P1110" s="164">
        <f t="shared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24</v>
      </c>
      <c r="G1111" s="103"/>
      <c r="H1111" s="180">
        <f t="shared" si="433"/>
        <v>0</v>
      </c>
      <c r="I1111" s="180">
        <f t="shared" si="434"/>
        <v>0</v>
      </c>
      <c r="J1111" s="180">
        <f t="shared" si="434"/>
        <v>0</v>
      </c>
      <c r="K1111" s="180">
        <f t="shared" si="434"/>
        <v>0</v>
      </c>
      <c r="L1111" s="180">
        <f t="shared" si="434"/>
        <v>0</v>
      </c>
      <c r="M1111" s="180">
        <f t="shared" si="434"/>
        <v>0</v>
      </c>
      <c r="N1111" s="180">
        <f t="shared" si="434"/>
        <v>0</v>
      </c>
      <c r="O1111" s="180">
        <f t="shared" si="434"/>
        <v>0</v>
      </c>
      <c r="P1111" s="164">
        <f t="shared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24</v>
      </c>
      <c r="G1112" s="103"/>
      <c r="H1112" s="180">
        <f t="shared" si="433"/>
        <v>0</v>
      </c>
      <c r="I1112" s="180">
        <f t="shared" si="434"/>
        <v>0</v>
      </c>
      <c r="J1112" s="180">
        <f t="shared" si="434"/>
        <v>0</v>
      </c>
      <c r="K1112" s="180">
        <f t="shared" si="434"/>
        <v>0</v>
      </c>
      <c r="L1112" s="180">
        <f t="shared" si="434"/>
        <v>0</v>
      </c>
      <c r="M1112" s="180">
        <f t="shared" si="434"/>
        <v>0</v>
      </c>
      <c r="N1112" s="180">
        <f t="shared" si="434"/>
        <v>0</v>
      </c>
      <c r="O1112" s="180">
        <f t="shared" si="434"/>
        <v>0</v>
      </c>
      <c r="P1112" s="164">
        <f t="shared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24</v>
      </c>
      <c r="G1113" s="103"/>
      <c r="H1113" s="180">
        <f t="shared" si="433"/>
        <v>0</v>
      </c>
      <c r="I1113" s="180">
        <f t="shared" si="434"/>
        <v>0</v>
      </c>
      <c r="J1113" s="180">
        <f t="shared" si="434"/>
        <v>0</v>
      </c>
      <c r="K1113" s="180">
        <f t="shared" si="434"/>
        <v>0</v>
      </c>
      <c r="L1113" s="180">
        <f t="shared" si="434"/>
        <v>0</v>
      </c>
      <c r="M1113" s="180">
        <f t="shared" si="434"/>
        <v>0</v>
      </c>
      <c r="N1113" s="180">
        <f t="shared" si="434"/>
        <v>0</v>
      </c>
      <c r="O1113" s="180">
        <f t="shared" si="434"/>
        <v>0</v>
      </c>
      <c r="P1113" s="164">
        <f t="shared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21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95623.499947926728</v>
      </c>
      <c r="I1115" s="140">
        <f>SUM(I1102:I1114)</f>
        <v>42008.003748348405</v>
      </c>
      <c r="J1115" s="140">
        <f t="shared" ref="J1115:O1115" si="437">SUM(J1102:J1114)</f>
        <v>11919.620195230091</v>
      </c>
      <c r="K1115" s="140">
        <f t="shared" si="437"/>
        <v>19672.998761890853</v>
      </c>
      <c r="L1115" s="140">
        <f t="shared" si="437"/>
        <v>7795.8768512166607</v>
      </c>
      <c r="M1115" s="140">
        <f t="shared" si="437"/>
        <v>10507.486979006067</v>
      </c>
      <c r="N1115" s="140">
        <f t="shared" si="437"/>
        <v>3612.2102258874215</v>
      </c>
      <c r="O1115" s="140">
        <f t="shared" si="437"/>
        <v>107.30318634724458</v>
      </c>
      <c r="P1115" s="164">
        <f t="shared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22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24</v>
      </c>
      <c r="G1119" s="103"/>
      <c r="H1119" s="180">
        <f t="shared" si="438"/>
        <v>0</v>
      </c>
      <c r="I1119" s="180">
        <f t="shared" si="439"/>
        <v>0</v>
      </c>
      <c r="J1119" s="180">
        <f t="shared" si="439"/>
        <v>0</v>
      </c>
      <c r="K1119" s="180">
        <f t="shared" si="439"/>
        <v>0</v>
      </c>
      <c r="L1119" s="180">
        <f t="shared" si="439"/>
        <v>0</v>
      </c>
      <c r="M1119" s="180">
        <f t="shared" si="439"/>
        <v>0</v>
      </c>
      <c r="N1119" s="180">
        <f t="shared" si="439"/>
        <v>0</v>
      </c>
      <c r="O1119" s="180">
        <f t="shared" si="439"/>
        <v>0</v>
      </c>
      <c r="P1119" s="164">
        <f t="shared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24</v>
      </c>
      <c r="G1120" s="103"/>
      <c r="H1120" s="180">
        <f t="shared" si="438"/>
        <v>0</v>
      </c>
      <c r="I1120" s="180">
        <f t="shared" si="439"/>
        <v>0</v>
      </c>
      <c r="J1120" s="180">
        <f t="shared" si="439"/>
        <v>0</v>
      </c>
      <c r="K1120" s="180">
        <f t="shared" si="439"/>
        <v>0</v>
      </c>
      <c r="L1120" s="180">
        <f t="shared" si="439"/>
        <v>0</v>
      </c>
      <c r="M1120" s="180">
        <f t="shared" si="439"/>
        <v>0</v>
      </c>
      <c r="N1120" s="180">
        <f t="shared" si="439"/>
        <v>0</v>
      </c>
      <c r="O1120" s="180">
        <f t="shared" si="439"/>
        <v>0</v>
      </c>
      <c r="P1120" s="164">
        <f t="shared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21</v>
      </c>
      <c r="G1121" s="103"/>
      <c r="H1121" s="180">
        <f t="shared" si="438"/>
        <v>33114.555225146723</v>
      </c>
      <c r="I1121" s="180">
        <f t="shared" si="439"/>
        <v>14547.431967878041</v>
      </c>
      <c r="J1121" s="180">
        <f t="shared" si="439"/>
        <v>4127.7815749545671</v>
      </c>
      <c r="K1121" s="180">
        <f t="shared" si="439"/>
        <v>6812.7876965352852</v>
      </c>
      <c r="L1121" s="180">
        <f t="shared" si="439"/>
        <v>2699.7233384956676</v>
      </c>
      <c r="M1121" s="180">
        <f t="shared" si="439"/>
        <v>3638.7578161569963</v>
      </c>
      <c r="N1121" s="180">
        <f t="shared" si="439"/>
        <v>1250.9135837438275</v>
      </c>
      <c r="O1121" s="180">
        <f t="shared" si="439"/>
        <v>37.159247382338478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98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24</v>
      </c>
      <c r="G1123" s="103"/>
      <c r="H1123" s="180">
        <f t="shared" si="438"/>
        <v>144131.3864663624</v>
      </c>
      <c r="I1123" s="180">
        <f t="shared" si="439"/>
        <v>63317.822776103872</v>
      </c>
      <c r="J1123" s="180">
        <f t="shared" si="439"/>
        <v>17966.204811856136</v>
      </c>
      <c r="K1123" s="180">
        <f t="shared" si="439"/>
        <v>29652.717052256747</v>
      </c>
      <c r="L1123" s="180">
        <f t="shared" si="439"/>
        <v>11750.569053619323</v>
      </c>
      <c r="M1123" s="180">
        <f t="shared" si="439"/>
        <v>15837.724695144147</v>
      </c>
      <c r="N1123" s="180">
        <f t="shared" si="439"/>
        <v>5444.6121335094913</v>
      </c>
      <c r="O1123" s="180">
        <f t="shared" si="439"/>
        <v>161.73594387267698</v>
      </c>
      <c r="P1123" s="164">
        <f t="shared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24</v>
      </c>
      <c r="G1124" s="103"/>
      <c r="H1124" s="180">
        <f t="shared" si="438"/>
        <v>4598.4675520468936</v>
      </c>
      <c r="I1124" s="180">
        <f t="shared" si="439"/>
        <v>2020.1356598350765</v>
      </c>
      <c r="J1124" s="180">
        <f t="shared" si="439"/>
        <v>573.206238323604</v>
      </c>
      <c r="K1124" s="180">
        <f t="shared" si="439"/>
        <v>946.0608167163748</v>
      </c>
      <c r="L1124" s="180">
        <f t="shared" si="439"/>
        <v>374.89829131537226</v>
      </c>
      <c r="M1124" s="180">
        <f t="shared" si="439"/>
        <v>505.29773489599461</v>
      </c>
      <c r="N1124" s="180">
        <f t="shared" si="439"/>
        <v>173.70867541933589</v>
      </c>
      <c r="O1124" s="180">
        <f t="shared" si="439"/>
        <v>5.1601355411352916</v>
      </c>
      <c r="P1124" s="164">
        <f t="shared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24</v>
      </c>
      <c r="G1125" s="103"/>
      <c r="H1125" s="180">
        <f t="shared" si="438"/>
        <v>0</v>
      </c>
      <c r="I1125" s="180">
        <f t="shared" si="439"/>
        <v>0</v>
      </c>
      <c r="J1125" s="180">
        <f t="shared" si="439"/>
        <v>0</v>
      </c>
      <c r="K1125" s="180">
        <f t="shared" si="439"/>
        <v>0</v>
      </c>
      <c r="L1125" s="180">
        <f t="shared" si="439"/>
        <v>0</v>
      </c>
      <c r="M1125" s="180">
        <f t="shared" si="439"/>
        <v>0</v>
      </c>
      <c r="N1125" s="180">
        <f t="shared" si="439"/>
        <v>0</v>
      </c>
      <c r="O1125" s="180">
        <f t="shared" si="439"/>
        <v>0</v>
      </c>
      <c r="P1125" s="164">
        <f t="shared" ref="P1125:P1129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24</v>
      </c>
      <c r="G1126" s="103"/>
      <c r="H1126" s="180">
        <f t="shared" si="438"/>
        <v>604829.34128287085</v>
      </c>
      <c r="I1126" s="180">
        <f t="shared" si="439"/>
        <v>265705.32609199698</v>
      </c>
      <c r="J1126" s="180">
        <f t="shared" si="439"/>
        <v>75392.932019315092</v>
      </c>
      <c r="K1126" s="180">
        <f t="shared" si="439"/>
        <v>124433.91936807227</v>
      </c>
      <c r="L1126" s="180">
        <f t="shared" si="439"/>
        <v>49309.793755839055</v>
      </c>
      <c r="M1126" s="180">
        <f t="shared" si="439"/>
        <v>66461.031352245263</v>
      </c>
      <c r="N1126" s="180">
        <f t="shared" si="439"/>
        <v>22847.634030217363</v>
      </c>
      <c r="O1126" s="180">
        <f t="shared" si="439"/>
        <v>678.7046651848076</v>
      </c>
      <c r="P1126" s="164">
        <f t="shared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24</v>
      </c>
      <c r="G1127" s="103"/>
      <c r="H1127" s="180">
        <f t="shared" si="438"/>
        <v>0</v>
      </c>
      <c r="I1127" s="180">
        <f t="shared" si="439"/>
        <v>0</v>
      </c>
      <c r="J1127" s="180">
        <f t="shared" si="439"/>
        <v>0</v>
      </c>
      <c r="K1127" s="180">
        <f t="shared" si="439"/>
        <v>0</v>
      </c>
      <c r="L1127" s="180">
        <f t="shared" si="439"/>
        <v>0</v>
      </c>
      <c r="M1127" s="180">
        <f t="shared" si="439"/>
        <v>0</v>
      </c>
      <c r="N1127" s="180">
        <f t="shared" si="439"/>
        <v>0</v>
      </c>
      <c r="O1127" s="180">
        <f t="shared" si="439"/>
        <v>0</v>
      </c>
      <c r="P1127" s="164">
        <f t="shared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24</v>
      </c>
      <c r="G1128" s="103"/>
      <c r="H1128" s="180">
        <f t="shared" si="438"/>
        <v>0</v>
      </c>
      <c r="I1128" s="180">
        <f t="shared" si="439"/>
        <v>0</v>
      </c>
      <c r="J1128" s="180">
        <f t="shared" si="439"/>
        <v>0</v>
      </c>
      <c r="K1128" s="180">
        <f t="shared" si="439"/>
        <v>0</v>
      </c>
      <c r="L1128" s="180">
        <f t="shared" si="439"/>
        <v>0</v>
      </c>
      <c r="M1128" s="180">
        <f t="shared" si="439"/>
        <v>0</v>
      </c>
      <c r="N1128" s="180">
        <f t="shared" si="439"/>
        <v>0</v>
      </c>
      <c r="O1128" s="180">
        <f t="shared" si="439"/>
        <v>0</v>
      </c>
      <c r="P1128" s="164">
        <f t="shared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24</v>
      </c>
      <c r="G1129" s="103"/>
      <c r="H1129" s="180">
        <f t="shared" si="438"/>
        <v>0</v>
      </c>
      <c r="I1129" s="180">
        <f t="shared" si="439"/>
        <v>0</v>
      </c>
      <c r="J1129" s="180">
        <f t="shared" si="439"/>
        <v>0</v>
      </c>
      <c r="K1129" s="180">
        <f t="shared" si="439"/>
        <v>0</v>
      </c>
      <c r="L1129" s="180">
        <f t="shared" si="439"/>
        <v>0</v>
      </c>
      <c r="M1129" s="180">
        <f t="shared" si="439"/>
        <v>0</v>
      </c>
      <c r="N1129" s="180">
        <f t="shared" si="439"/>
        <v>0</v>
      </c>
      <c r="O1129" s="180">
        <f t="shared" si="439"/>
        <v>0</v>
      </c>
      <c r="P1129" s="164">
        <f t="shared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21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786673.75052642671</v>
      </c>
      <c r="I1131" s="140">
        <f t="shared" ref="I1131:O1131" si="442">SUM(I1118:I1130)</f>
        <v>345590.71649581398</v>
      </c>
      <c r="J1131" s="140">
        <f t="shared" si="442"/>
        <v>98060.124644449403</v>
      </c>
      <c r="K1131" s="140">
        <f t="shared" si="442"/>
        <v>161845.48493358068</v>
      </c>
      <c r="L1131" s="140">
        <f t="shared" si="442"/>
        <v>64134.984439269421</v>
      </c>
      <c r="M1131" s="140">
        <f t="shared" si="442"/>
        <v>86442.811598442408</v>
      </c>
      <c r="N1131" s="140">
        <f t="shared" si="442"/>
        <v>29716.868422890017</v>
      </c>
      <c r="O1131" s="140">
        <f t="shared" si="442"/>
        <v>882.75999198095838</v>
      </c>
      <c r="P1131" s="164">
        <f t="shared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22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24</v>
      </c>
      <c r="G1135" s="103"/>
      <c r="H1135" s="180">
        <f t="shared" si="443"/>
        <v>0</v>
      </c>
      <c r="I1135" s="180">
        <f t="shared" si="444"/>
        <v>0</v>
      </c>
      <c r="J1135" s="180">
        <f t="shared" si="444"/>
        <v>0</v>
      </c>
      <c r="K1135" s="180">
        <f t="shared" si="444"/>
        <v>0</v>
      </c>
      <c r="L1135" s="180">
        <f t="shared" si="444"/>
        <v>0</v>
      </c>
      <c r="M1135" s="180">
        <f t="shared" si="444"/>
        <v>0</v>
      </c>
      <c r="N1135" s="180">
        <f t="shared" si="444"/>
        <v>0</v>
      </c>
      <c r="O1135" s="180">
        <f t="shared" si="444"/>
        <v>0</v>
      </c>
      <c r="P1135" s="164">
        <f t="shared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24</v>
      </c>
      <c r="G1136" s="103"/>
      <c r="H1136" s="180">
        <f t="shared" si="443"/>
        <v>0</v>
      </c>
      <c r="I1136" s="180">
        <f t="shared" si="444"/>
        <v>0</v>
      </c>
      <c r="J1136" s="180">
        <f t="shared" si="444"/>
        <v>0</v>
      </c>
      <c r="K1136" s="180">
        <f t="shared" si="444"/>
        <v>0</v>
      </c>
      <c r="L1136" s="180">
        <f t="shared" si="444"/>
        <v>0</v>
      </c>
      <c r="M1136" s="180">
        <f t="shared" si="444"/>
        <v>0</v>
      </c>
      <c r="N1136" s="180">
        <f t="shared" si="444"/>
        <v>0</v>
      </c>
      <c r="O1136" s="180">
        <f t="shared" si="444"/>
        <v>0</v>
      </c>
      <c r="P1136" s="164">
        <f t="shared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21</v>
      </c>
      <c r="G1137" s="103"/>
      <c r="H1137" s="180">
        <f t="shared" si="443"/>
        <v>1094847.8444435245</v>
      </c>
      <c r="I1137" s="180">
        <f t="shared" si="444"/>
        <v>480973.53033825994</v>
      </c>
      <c r="J1137" s="180">
        <f t="shared" si="444"/>
        <v>136474.511855766</v>
      </c>
      <c r="K1137" s="180">
        <f t="shared" si="444"/>
        <v>225247.35342176023</v>
      </c>
      <c r="L1137" s="180">
        <f t="shared" si="444"/>
        <v>89259.428600184692</v>
      </c>
      <c r="M1137" s="180">
        <f t="shared" si="444"/>
        <v>120306.19539912188</v>
      </c>
      <c r="N1137" s="180">
        <f t="shared" si="444"/>
        <v>41358.249610643397</v>
      </c>
      <c r="O1137" s="180">
        <f t="shared" si="444"/>
        <v>1228.5752177882891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24</v>
      </c>
      <c r="G1139" s="103"/>
      <c r="H1139" s="180">
        <f t="shared" si="443"/>
        <v>131185.5747661191</v>
      </c>
      <c r="I1139" s="180">
        <f t="shared" si="444"/>
        <v>57630.646436340292</v>
      </c>
      <c r="J1139" s="180">
        <f t="shared" si="444"/>
        <v>16352.488950484219</v>
      </c>
      <c r="K1139" s="180">
        <f t="shared" si="444"/>
        <v>26989.324291175526</v>
      </c>
      <c r="L1139" s="180">
        <f t="shared" si="444"/>
        <v>10695.138601804694</v>
      </c>
      <c r="M1139" s="180">
        <f t="shared" si="444"/>
        <v>14415.187892506228</v>
      </c>
      <c r="N1139" s="180">
        <f t="shared" si="444"/>
        <v>4955.5796945013253</v>
      </c>
      <c r="O1139" s="180">
        <f t="shared" si="444"/>
        <v>147.20889930681173</v>
      </c>
      <c r="P1139" s="164">
        <f t="shared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98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24</v>
      </c>
      <c r="G1141" s="103"/>
      <c r="H1141" s="180">
        <f t="shared" si="443"/>
        <v>118744.72806071414</v>
      </c>
      <c r="I1141" s="180">
        <f t="shared" si="444"/>
        <v>52165.304388434939</v>
      </c>
      <c r="J1141" s="180">
        <f t="shared" si="444"/>
        <v>14801.717772727074</v>
      </c>
      <c r="K1141" s="180">
        <f t="shared" si="444"/>
        <v>24429.819964670147</v>
      </c>
      <c r="L1141" s="180">
        <f t="shared" si="444"/>
        <v>9680.8763242995046</v>
      </c>
      <c r="M1141" s="180">
        <f t="shared" si="444"/>
        <v>13048.138633317432</v>
      </c>
      <c r="N1141" s="180">
        <f t="shared" si="444"/>
        <v>4485.6224798790427</v>
      </c>
      <c r="O1141" s="180">
        <f t="shared" si="444"/>
        <v>133.24849738600216</v>
      </c>
      <c r="P1141" s="164">
        <f t="shared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24</v>
      </c>
      <c r="G1142" s="103"/>
      <c r="H1142" s="180">
        <f t="shared" si="443"/>
        <v>1346918.9021208074</v>
      </c>
      <c r="I1142" s="180">
        <f t="shared" si="444"/>
        <v>591709.92820618837</v>
      </c>
      <c r="J1142" s="180">
        <f t="shared" si="444"/>
        <v>167895.56704993217</v>
      </c>
      <c r="K1142" s="180">
        <f t="shared" si="444"/>
        <v>277106.92359325784</v>
      </c>
      <c r="L1142" s="180">
        <f t="shared" si="444"/>
        <v>109809.97239410736</v>
      </c>
      <c r="M1142" s="180">
        <f t="shared" si="444"/>
        <v>148004.75650356474</v>
      </c>
      <c r="N1142" s="180">
        <f t="shared" si="444"/>
        <v>50880.319527431478</v>
      </c>
      <c r="O1142" s="180">
        <f t="shared" si="444"/>
        <v>1511.4348463254371</v>
      </c>
      <c r="P1142" s="164">
        <f t="shared" ref="P1142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24</v>
      </c>
      <c r="G1143" s="103"/>
      <c r="H1143" s="180">
        <f t="shared" si="443"/>
        <v>0</v>
      </c>
      <c r="I1143" s="180">
        <f t="shared" si="444"/>
        <v>0</v>
      </c>
      <c r="J1143" s="180">
        <f t="shared" si="444"/>
        <v>0</v>
      </c>
      <c r="K1143" s="180">
        <f t="shared" si="444"/>
        <v>0</v>
      </c>
      <c r="L1143" s="180">
        <f t="shared" si="444"/>
        <v>0</v>
      </c>
      <c r="M1143" s="180">
        <f t="shared" si="444"/>
        <v>0</v>
      </c>
      <c r="N1143" s="180">
        <f t="shared" si="444"/>
        <v>0</v>
      </c>
      <c r="O1143" s="180">
        <f t="shared" si="444"/>
        <v>0</v>
      </c>
      <c r="P1143" s="164">
        <f t="shared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2691697.0493911654</v>
      </c>
      <c r="I1144" s="140">
        <f>SUM(I1134:I1143)</f>
        <v>1182479.4093692238</v>
      </c>
      <c r="J1144" s="140">
        <f t="shared" ref="J1144:O1144" si="447">SUM(J1134:J1143)</f>
        <v>335524.28562890948</v>
      </c>
      <c r="K1144" s="140">
        <f t="shared" si="447"/>
        <v>553773.42127086374</v>
      </c>
      <c r="L1144" s="140">
        <f t="shared" si="447"/>
        <v>219445.41592039625</v>
      </c>
      <c r="M1144" s="140">
        <f t="shared" si="447"/>
        <v>295774.2784285103</v>
      </c>
      <c r="N1144" s="140">
        <f t="shared" si="447"/>
        <v>101679.77131245524</v>
      </c>
      <c r="O1144" s="140">
        <f t="shared" si="447"/>
        <v>3020.4674608065397</v>
      </c>
      <c r="P1144" s="164">
        <f t="shared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22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24</v>
      </c>
      <c r="G1152" s="103"/>
      <c r="H1152" s="180">
        <f t="shared" si="448"/>
        <v>6898.8067483045406</v>
      </c>
      <c r="I1152" s="180">
        <f t="shared" si="449"/>
        <v>3030.6891078001354</v>
      </c>
      <c r="J1152" s="180">
        <f t="shared" si="449"/>
        <v>859.94714986233191</v>
      </c>
      <c r="K1152" s="180">
        <f t="shared" si="449"/>
        <v>1419.3186475273133</v>
      </c>
      <c r="L1152" s="180">
        <f t="shared" si="449"/>
        <v>562.43755833464172</v>
      </c>
      <c r="M1152" s="180">
        <f t="shared" si="449"/>
        <v>758.06807027523803</v>
      </c>
      <c r="N1152" s="180">
        <f t="shared" si="449"/>
        <v>260.6047707542325</v>
      </c>
      <c r="O1152" s="180">
        <f t="shared" si="449"/>
        <v>7.7414437506478304</v>
      </c>
      <c r="P1152" s="164">
        <f t="shared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24</v>
      </c>
      <c r="G1153" s="103"/>
      <c r="H1153" s="180">
        <f t="shared" si="448"/>
        <v>0</v>
      </c>
      <c r="I1153" s="180">
        <f t="shared" si="449"/>
        <v>0</v>
      </c>
      <c r="J1153" s="180">
        <f t="shared" si="449"/>
        <v>0</v>
      </c>
      <c r="K1153" s="180">
        <f t="shared" si="449"/>
        <v>0</v>
      </c>
      <c r="L1153" s="180">
        <f t="shared" si="449"/>
        <v>0</v>
      </c>
      <c r="M1153" s="180">
        <f t="shared" si="449"/>
        <v>0</v>
      </c>
      <c r="N1153" s="180">
        <f t="shared" si="449"/>
        <v>0</v>
      </c>
      <c r="O1153" s="180">
        <f t="shared" si="449"/>
        <v>0</v>
      </c>
      <c r="P1153" s="164">
        <f t="shared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21</v>
      </c>
      <c r="G1155" s="103"/>
      <c r="H1155" s="180">
        <f t="shared" si="448"/>
        <v>15826.610935303706</v>
      </c>
      <c r="I1155" s="180">
        <f t="shared" si="449"/>
        <v>6952.7295262769212</v>
      </c>
      <c r="J1155" s="180">
        <f t="shared" si="449"/>
        <v>1972.8120329126859</v>
      </c>
      <c r="K1155" s="180">
        <f t="shared" si="449"/>
        <v>3256.0709188087894</v>
      </c>
      <c r="L1155" s="180">
        <f t="shared" si="449"/>
        <v>1290.2927616217391</v>
      </c>
      <c r="M1155" s="180">
        <f t="shared" si="449"/>
        <v>1739.0903743855731</v>
      </c>
      <c r="N1155" s="180">
        <f t="shared" si="449"/>
        <v>597.85560968567381</v>
      </c>
      <c r="O1155" s="180">
        <f t="shared" si="449"/>
        <v>17.759711612323734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98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24</v>
      </c>
      <c r="G1157" s="103"/>
      <c r="H1157" s="180">
        <f t="shared" si="448"/>
        <v>577.51295730262564</v>
      </c>
      <c r="I1157" s="180">
        <f t="shared" si="449"/>
        <v>253.70506714667124</v>
      </c>
      <c r="J1157" s="180">
        <f t="shared" si="449"/>
        <v>71.987901641542877</v>
      </c>
      <c r="K1157" s="180">
        <f t="shared" si="449"/>
        <v>118.81401224780009</v>
      </c>
      <c r="L1157" s="180">
        <f t="shared" si="449"/>
        <v>47.082776697830226</v>
      </c>
      <c r="M1157" s="180">
        <f t="shared" si="449"/>
        <v>63.459399440191625</v>
      </c>
      <c r="N1157" s="180">
        <f t="shared" si="449"/>
        <v>21.815748336831923</v>
      </c>
      <c r="O1157" s="180">
        <f t="shared" si="449"/>
        <v>0.64805179175765493</v>
      </c>
      <c r="P1157" s="164">
        <f t="shared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24</v>
      </c>
      <c r="G1158" s="103"/>
      <c r="H1158" s="180">
        <f t="shared" si="448"/>
        <v>15399.486790379488</v>
      </c>
      <c r="I1158" s="180">
        <f t="shared" si="449"/>
        <v>6765.091208386887</v>
      </c>
      <c r="J1158" s="180">
        <f t="shared" si="449"/>
        <v>1919.5703340993025</v>
      </c>
      <c r="K1158" s="180">
        <f t="shared" si="449"/>
        <v>3168.1969884585751</v>
      </c>
      <c r="L1158" s="180">
        <f t="shared" si="449"/>
        <v>1255.4707018161084</v>
      </c>
      <c r="M1158" s="180">
        <f t="shared" si="449"/>
        <v>1692.1562902571493</v>
      </c>
      <c r="N1158" s="180">
        <f t="shared" si="449"/>
        <v>581.72084987392384</v>
      </c>
      <c r="O1158" s="180">
        <f t="shared" si="449"/>
        <v>17.28041748754092</v>
      </c>
      <c r="P1158" s="164">
        <f t="shared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38702.417431290356</v>
      </c>
      <c r="I1159" s="140">
        <f>SUM(I1151:I1158)</f>
        <v>17002.214909610615</v>
      </c>
      <c r="J1159" s="140">
        <f t="shared" ref="J1159:O1159" si="452">SUM(J1151:J1158)</f>
        <v>4824.3174185158632</v>
      </c>
      <c r="K1159" s="140">
        <f t="shared" si="452"/>
        <v>7962.4005670424776</v>
      </c>
      <c r="L1159" s="140">
        <f t="shared" si="452"/>
        <v>3155.2837984703192</v>
      </c>
      <c r="M1159" s="140">
        <f t="shared" si="452"/>
        <v>4252.774134358152</v>
      </c>
      <c r="N1159" s="140">
        <f t="shared" si="452"/>
        <v>1461.9969786506622</v>
      </c>
      <c r="O1159" s="140">
        <f t="shared" si="452"/>
        <v>43.429624642270142</v>
      </c>
      <c r="P1159" s="164">
        <f t="shared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98</v>
      </c>
      <c r="G1161" s="103"/>
      <c r="H1161" s="180">
        <f>INDEX(FuncStudy,$R1161,MATCH($A$1,UnbundledCategories,0))</f>
        <v>10451335.750736665</v>
      </c>
      <c r="I1161" s="180">
        <f t="shared" ref="I1161:O1163" si="453">INDEX(COSFactorTbl,MATCH($F1161,COSFactors,0),MATCH(I$119,Classes,0))*$H1161</f>
        <v>4080989.9577816329</v>
      </c>
      <c r="J1161" s="180">
        <f t="shared" si="453"/>
        <v>1370191.8218321756</v>
      </c>
      <c r="K1161" s="180">
        <f t="shared" si="453"/>
        <v>2332197.8410373339</v>
      </c>
      <c r="L1161" s="180">
        <f t="shared" si="453"/>
        <v>939192.95547041402</v>
      </c>
      <c r="M1161" s="180">
        <f t="shared" si="453"/>
        <v>1329049.6722224252</v>
      </c>
      <c r="N1161" s="180">
        <f t="shared" si="453"/>
        <v>382321.30322615674</v>
      </c>
      <c r="O1161" s="180">
        <f t="shared" si="453"/>
        <v>17392.199166524719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98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98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98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98</v>
      </c>
      <c r="G1167" s="103"/>
      <c r="H1167" s="180">
        <f>INDEX(FuncStudy,$R1167,MATCH($A$1,UnbundledCategories,0))</f>
        <v>140280.93436862811</v>
      </c>
      <c r="I1167" s="180">
        <f t="shared" si="454"/>
        <v>54776.259999708062</v>
      </c>
      <c r="J1167" s="180">
        <f t="shared" si="454"/>
        <v>18391.121825487458</v>
      </c>
      <c r="K1167" s="180">
        <f t="shared" si="454"/>
        <v>31303.452503681576</v>
      </c>
      <c r="L1167" s="180">
        <f t="shared" si="454"/>
        <v>12606.126957172581</v>
      </c>
      <c r="M1167" s="180">
        <f t="shared" si="454"/>
        <v>17838.899666823872</v>
      </c>
      <c r="N1167" s="180">
        <f t="shared" si="454"/>
        <v>5131.6301499372048</v>
      </c>
      <c r="O1167" s="180">
        <f t="shared" si="454"/>
        <v>233.44326581732798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98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-140280.93436862811</v>
      </c>
      <c r="I1170" s="180">
        <f t="shared" ref="I1170:O1170" si="455">-SUM(I1166:I1168)</f>
        <v>-54776.259999708062</v>
      </c>
      <c r="J1170" s="180">
        <f t="shared" si="455"/>
        <v>-18391.121825487458</v>
      </c>
      <c r="K1170" s="180">
        <f t="shared" si="455"/>
        <v>-31303.452503681576</v>
      </c>
      <c r="L1170" s="180">
        <f t="shared" si="455"/>
        <v>-12606.126957172581</v>
      </c>
      <c r="M1170" s="180">
        <f t="shared" si="455"/>
        <v>-17838.899666823872</v>
      </c>
      <c r="N1170" s="180">
        <f t="shared" si="455"/>
        <v>-5131.6301499372048</v>
      </c>
      <c r="O1170" s="180">
        <f t="shared" si="455"/>
        <v>-233.44326581732798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98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98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21</v>
      </c>
      <c r="G1175" s="103"/>
      <c r="H1175" s="180">
        <f>INDEX(FuncStudy,$R1175,MATCH($A$1,UnbundledCategories,0))</f>
        <v>516594.94514774688</v>
      </c>
      <c r="I1175" s="180">
        <f t="shared" si="456"/>
        <v>226943.40202943911</v>
      </c>
      <c r="J1175" s="180">
        <f t="shared" si="456"/>
        <v>64394.375276894178</v>
      </c>
      <c r="K1175" s="180">
        <f t="shared" si="456"/>
        <v>106281.10999728207</v>
      </c>
      <c r="L1175" s="180">
        <f t="shared" si="456"/>
        <v>42116.326808012622</v>
      </c>
      <c r="M1175" s="180">
        <f t="shared" si="456"/>
        <v>56765.48821697876</v>
      </c>
      <c r="N1175" s="180">
        <f t="shared" si="456"/>
        <v>19514.54971341385</v>
      </c>
      <c r="O1175" s="180">
        <f t="shared" si="456"/>
        <v>579.6931057263098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21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16770687.032790771</v>
      </c>
      <c r="I1178" s="140">
        <f t="shared" ref="I1178:O1178" si="457">+I1024+I1037+I1054+I1071+I1083+I1099+I1115+I1131+I1144+I1159+SUM(I1161:I1176)</f>
        <v>6857120.642061349</v>
      </c>
      <c r="J1178" s="140">
        <f t="shared" si="457"/>
        <v>2157908.933246674</v>
      </c>
      <c r="K1178" s="140">
        <f t="shared" si="457"/>
        <v>3632302.8363105096</v>
      </c>
      <c r="L1178" s="140">
        <f t="shared" si="457"/>
        <v>1454389.3705911729</v>
      </c>
      <c r="M1178" s="140">
        <f t="shared" si="457"/>
        <v>2023444.8925198233</v>
      </c>
      <c r="N1178" s="140">
        <f t="shared" si="457"/>
        <v>621036.94670753251</v>
      </c>
      <c r="O1178" s="140">
        <f t="shared" si="457"/>
        <v>24483.411353708969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22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21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24</v>
      </c>
      <c r="G1187" s="103"/>
      <c r="H1187" s="180">
        <f>INDEX(FuncStudy,$R1187,MATCH($A$1,UnbundledCategories,0))</f>
        <v>0</v>
      </c>
      <c r="I1187" s="180">
        <f t="shared" si="458"/>
        <v>0</v>
      </c>
      <c r="J1187" s="180">
        <f t="shared" si="458"/>
        <v>0</v>
      </c>
      <c r="K1187" s="180">
        <f t="shared" si="458"/>
        <v>0</v>
      </c>
      <c r="L1187" s="180">
        <f t="shared" si="458"/>
        <v>0</v>
      </c>
      <c r="M1187" s="180">
        <f t="shared" si="458"/>
        <v>0</v>
      </c>
      <c r="N1187" s="180">
        <f t="shared" si="458"/>
        <v>0</v>
      </c>
      <c r="O1187" s="180">
        <f t="shared" si="45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59">SUM(J1185:J1187)</f>
        <v>0</v>
      </c>
      <c r="K1188" s="140">
        <f t="shared" si="459"/>
        <v>0</v>
      </c>
      <c r="L1188" s="140">
        <f t="shared" si="459"/>
        <v>0</v>
      </c>
      <c r="M1188" s="140">
        <f t="shared" si="459"/>
        <v>0</v>
      </c>
      <c r="N1188" s="140">
        <f t="shared" si="459"/>
        <v>0</v>
      </c>
      <c r="O1188" s="140">
        <f t="shared" si="45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22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24</v>
      </c>
      <c r="G1192" s="103"/>
      <c r="H1192" s="180">
        <f>INDEX(FuncStudy,$R1192,MATCH($A$1,UnbundledCategories,0))</f>
        <v>224961.76462073784</v>
      </c>
      <c r="I1192" s="180">
        <f t="shared" si="460"/>
        <v>98827.115265277636</v>
      </c>
      <c r="J1192" s="180">
        <f t="shared" si="460"/>
        <v>28041.839026893755</v>
      </c>
      <c r="K1192" s="180">
        <f t="shared" si="460"/>
        <v>46282.268681512658</v>
      </c>
      <c r="L1192" s="180">
        <f t="shared" si="460"/>
        <v>18340.410193840493</v>
      </c>
      <c r="M1192" s="180">
        <f t="shared" si="460"/>
        <v>24719.685159127886</v>
      </c>
      <c r="N1192" s="180">
        <f t="shared" si="460"/>
        <v>8498.0071534636081</v>
      </c>
      <c r="O1192" s="180">
        <f t="shared" si="460"/>
        <v>252.43914062180673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24</v>
      </c>
      <c r="G1193" s="103"/>
      <c r="H1193" s="180">
        <f>INDEX(FuncStudy,$R1193,MATCH($A$1,UnbundledCategories,0))</f>
        <v>3033513.8382365252</v>
      </c>
      <c r="I1193" s="180">
        <f t="shared" si="460"/>
        <v>1332641.6702662178</v>
      </c>
      <c r="J1193" s="180">
        <f t="shared" si="460"/>
        <v>378132.28786275984</v>
      </c>
      <c r="K1193" s="180">
        <f t="shared" si="460"/>
        <v>624096.73371404188</v>
      </c>
      <c r="L1193" s="180">
        <f t="shared" si="460"/>
        <v>247312.64095365579</v>
      </c>
      <c r="M1193" s="180">
        <f t="shared" si="460"/>
        <v>333334.4541170614</v>
      </c>
      <c r="N1193" s="180">
        <f t="shared" si="460"/>
        <v>114592.01674082373</v>
      </c>
      <c r="O1193" s="180">
        <f t="shared" si="460"/>
        <v>3404.0345819646654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24</v>
      </c>
      <c r="G1194" s="103"/>
      <c r="H1194" s="180">
        <f>INDEX(FuncStudy,$R1194,MATCH($A$1,UnbundledCategories,0))</f>
        <v>172522.52963203937</v>
      </c>
      <c r="I1194" s="180">
        <f t="shared" si="460"/>
        <v>75790.230177769088</v>
      </c>
      <c r="J1194" s="180">
        <f t="shared" si="460"/>
        <v>21505.205618431501</v>
      </c>
      <c r="K1194" s="180">
        <f t="shared" si="460"/>
        <v>35493.738607117113</v>
      </c>
      <c r="L1194" s="180">
        <f t="shared" si="460"/>
        <v>14065.207776374817</v>
      </c>
      <c r="M1194" s="180">
        <f t="shared" si="460"/>
        <v>18957.455381585267</v>
      </c>
      <c r="N1194" s="180">
        <f t="shared" si="460"/>
        <v>6517.0972205805565</v>
      </c>
      <c r="O1194" s="180">
        <f t="shared" si="460"/>
        <v>193.59485018103143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3430998.1324893022</v>
      </c>
      <c r="I1195" s="140">
        <f>SUM(I1191:I1194)</f>
        <v>1507259.0157092647</v>
      </c>
      <c r="J1195" s="140">
        <f t="shared" ref="J1195:O1195" si="461">SUM(J1191:J1194)</f>
        <v>427679.33250808512</v>
      </c>
      <c r="K1195" s="140">
        <f t="shared" si="461"/>
        <v>705872.74100267165</v>
      </c>
      <c r="L1195" s="140">
        <f t="shared" si="461"/>
        <v>279718.25892387109</v>
      </c>
      <c r="M1195" s="140">
        <f t="shared" si="461"/>
        <v>377011.59465777455</v>
      </c>
      <c r="N1195" s="140">
        <f t="shared" si="461"/>
        <v>129607.1211148679</v>
      </c>
      <c r="O1195" s="140">
        <f t="shared" si="461"/>
        <v>3850.0685727675036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22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24</v>
      </c>
      <c r="G1199" s="103"/>
      <c r="H1199" s="180">
        <f t="shared" si="462"/>
        <v>1389520.6592017463</v>
      </c>
      <c r="I1199" s="180">
        <f t="shared" si="463"/>
        <v>610425.14749973931</v>
      </c>
      <c r="J1199" s="180">
        <f t="shared" si="463"/>
        <v>173205.94331027375</v>
      </c>
      <c r="K1199" s="180">
        <f t="shared" si="463"/>
        <v>285871.55064376415</v>
      </c>
      <c r="L1199" s="180">
        <f t="shared" si="463"/>
        <v>113283.15683129391</v>
      </c>
      <c r="M1199" s="180">
        <f t="shared" si="463"/>
        <v>152686.00544398747</v>
      </c>
      <c r="N1199" s="180">
        <f t="shared" si="463"/>
        <v>52489.615387260295</v>
      </c>
      <c r="O1199" s="180">
        <f t="shared" si="463"/>
        <v>1559.2400854273878</v>
      </c>
      <c r="P1199" s="164">
        <f t="shared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21</v>
      </c>
      <c r="G1200" s="103"/>
      <c r="H1200" s="180">
        <f t="shared" si="462"/>
        <v>4399953.0055562537</v>
      </c>
      <c r="I1200" s="180">
        <f t="shared" si="463"/>
        <v>1932926.973501469</v>
      </c>
      <c r="J1200" s="180">
        <f t="shared" si="463"/>
        <v>548461.08677941945</v>
      </c>
      <c r="K1200" s="180">
        <f t="shared" si="463"/>
        <v>905219.63824607816</v>
      </c>
      <c r="L1200" s="180">
        <f t="shared" si="463"/>
        <v>358714.03787914664</v>
      </c>
      <c r="M1200" s="180">
        <f t="shared" si="463"/>
        <v>483484.17428035522</v>
      </c>
      <c r="N1200" s="180">
        <f t="shared" si="463"/>
        <v>166209.72092372144</v>
      </c>
      <c r="O1200" s="180">
        <f t="shared" si="463"/>
        <v>4937.3739460637471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24</v>
      </c>
      <c r="G1201" s="103"/>
      <c r="H1201" s="180">
        <f t="shared" si="462"/>
        <v>1648322.8587520875</v>
      </c>
      <c r="I1201" s="180">
        <f t="shared" si="463"/>
        <v>724118.57824335282</v>
      </c>
      <c r="J1201" s="180">
        <f t="shared" si="463"/>
        <v>205466.04596297003</v>
      </c>
      <c r="K1201" s="180">
        <f t="shared" si="463"/>
        <v>339115.9451085254</v>
      </c>
      <c r="L1201" s="180">
        <f t="shared" si="463"/>
        <v>134382.46900473631</v>
      </c>
      <c r="M1201" s="180">
        <f t="shared" si="463"/>
        <v>181124.21094152948</v>
      </c>
      <c r="N1201" s="180">
        <f t="shared" si="463"/>
        <v>62265.956477128217</v>
      </c>
      <c r="O1201" s="180">
        <f t="shared" si="463"/>
        <v>1849.6530138450862</v>
      </c>
      <c r="P1201" s="164">
        <f t="shared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98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24</v>
      </c>
      <c r="G1204" s="103"/>
      <c r="H1204" s="180">
        <f t="shared" si="462"/>
        <v>0</v>
      </c>
      <c r="I1204" s="180">
        <f t="shared" si="463"/>
        <v>0</v>
      </c>
      <c r="J1204" s="180">
        <f t="shared" si="463"/>
        <v>0</v>
      </c>
      <c r="K1204" s="180">
        <f t="shared" si="463"/>
        <v>0</v>
      </c>
      <c r="L1204" s="180">
        <f t="shared" si="463"/>
        <v>0</v>
      </c>
      <c r="M1204" s="180">
        <f t="shared" si="463"/>
        <v>0</v>
      </c>
      <c r="N1204" s="180">
        <f t="shared" si="463"/>
        <v>0</v>
      </c>
      <c r="O1204" s="180">
        <f t="shared" si="463"/>
        <v>0</v>
      </c>
      <c r="P1204" s="164">
        <f t="shared" ref="P1204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24</v>
      </c>
      <c r="G1205" s="103"/>
      <c r="H1205" s="180">
        <f t="shared" si="462"/>
        <v>125090.68254594837</v>
      </c>
      <c r="I1205" s="180">
        <f t="shared" si="463"/>
        <v>54953.122026857905</v>
      </c>
      <c r="J1205" s="180">
        <f t="shared" si="463"/>
        <v>15592.751015406964</v>
      </c>
      <c r="K1205" s="180">
        <f t="shared" si="463"/>
        <v>25735.398141572416</v>
      </c>
      <c r="L1205" s="180">
        <f t="shared" si="463"/>
        <v>10198.241613138052</v>
      </c>
      <c r="M1205" s="180">
        <f t="shared" si="463"/>
        <v>13745.457118410273</v>
      </c>
      <c r="N1205" s="180">
        <f t="shared" si="463"/>
        <v>4725.3430684065725</v>
      </c>
      <c r="O1205" s="180">
        <f t="shared" si="463"/>
        <v>140.36956215617931</v>
      </c>
      <c r="P1205" s="164">
        <f t="shared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7562887.2060560361</v>
      </c>
      <c r="I1206" s="140">
        <f>SUM(I1198:I1205)</f>
        <v>3322423.8212714191</v>
      </c>
      <c r="J1206" s="140">
        <f t="shared" ref="J1206:O1206" si="466">SUM(J1198:J1205)</f>
        <v>942725.82706807007</v>
      </c>
      <c r="K1206" s="140">
        <f t="shared" si="466"/>
        <v>1555942.5321399402</v>
      </c>
      <c r="L1206" s="140">
        <f t="shared" si="466"/>
        <v>616577.90532831487</v>
      </c>
      <c r="M1206" s="140">
        <f t="shared" si="466"/>
        <v>831039.84778428241</v>
      </c>
      <c r="N1206" s="140">
        <f t="shared" si="466"/>
        <v>285690.63585651654</v>
      </c>
      <c r="O1206" s="140">
        <f t="shared" si="466"/>
        <v>8486.6366074924026</v>
      </c>
      <c r="P1206" s="164">
        <f t="shared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21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10993885.338545339</v>
      </c>
      <c r="I1210" s="140">
        <f>I1188+I1195+I1206+I1208</f>
        <v>4829682.8369806837</v>
      </c>
      <c r="J1210" s="140">
        <f t="shared" ref="J1210:O1210" si="468">J1188+J1195+J1206+J1208</f>
        <v>1370405.1595761552</v>
      </c>
      <c r="K1210" s="140">
        <f t="shared" si="468"/>
        <v>2261815.2731426116</v>
      </c>
      <c r="L1210" s="140">
        <f t="shared" si="468"/>
        <v>896296.16425218596</v>
      </c>
      <c r="M1210" s="140">
        <f t="shared" si="468"/>
        <v>1208051.442442057</v>
      </c>
      <c r="N1210" s="140">
        <f t="shared" si="468"/>
        <v>415297.75697138446</v>
      </c>
      <c r="O1210" s="140">
        <f t="shared" si="468"/>
        <v>12336.705180259905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246042303.13937101</v>
      </c>
      <c r="I1213" s="134">
        <f t="shared" ref="I1213:O1213" si="469">I902+I945+I1010+I1178+I1210</f>
        <v>96918897.109650537</v>
      </c>
      <c r="J1213" s="134">
        <f t="shared" si="469"/>
        <v>32144977.906858847</v>
      </c>
      <c r="K1213" s="134">
        <f t="shared" si="469"/>
        <v>54602423.400272794</v>
      </c>
      <c r="L1213" s="134">
        <f t="shared" si="469"/>
        <v>21965872.718831412</v>
      </c>
      <c r="M1213" s="134">
        <f t="shared" si="469"/>
        <v>30988900.120431472</v>
      </c>
      <c r="N1213" s="134">
        <f t="shared" si="469"/>
        <v>9021173.0518872924</v>
      </c>
      <c r="O1213" s="134">
        <f t="shared" si="469"/>
        <v>400058.83143862954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98</v>
      </c>
      <c r="G1222" s="103"/>
      <c r="H1222" s="180">
        <f t="shared" si="470"/>
        <v>36739.306546316257</v>
      </c>
      <c r="I1222" s="180">
        <f t="shared" si="471"/>
        <v>14345.797001192846</v>
      </c>
      <c r="J1222" s="180">
        <f t="shared" si="471"/>
        <v>4816.5993869252197</v>
      </c>
      <c r="K1222" s="180">
        <f t="shared" si="471"/>
        <v>8198.3139238913227</v>
      </c>
      <c r="L1222" s="180">
        <f t="shared" si="471"/>
        <v>3301.5203721434536</v>
      </c>
      <c r="M1222" s="180">
        <f t="shared" si="471"/>
        <v>4671.9734670871276</v>
      </c>
      <c r="N1222" s="180">
        <f t="shared" si="471"/>
        <v>1343.9640533434067</v>
      </c>
      <c r="O1222" s="180">
        <f t="shared" si="471"/>
        <v>61.138341732873641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98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98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98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98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98</v>
      </c>
      <c r="G1227" s="103"/>
      <c r="H1227" s="180">
        <f t="shared" si="470"/>
        <v>85108.185971995379</v>
      </c>
      <c r="I1227" s="180">
        <f t="shared" si="471"/>
        <v>33232.656624991061</v>
      </c>
      <c r="J1227" s="180">
        <f t="shared" si="471"/>
        <v>11157.859930160635</v>
      </c>
      <c r="K1227" s="180">
        <f t="shared" si="471"/>
        <v>18991.747305075431</v>
      </c>
      <c r="L1227" s="180">
        <f t="shared" si="471"/>
        <v>7648.1141381502239</v>
      </c>
      <c r="M1227" s="180">
        <f t="shared" si="471"/>
        <v>10822.827757834961</v>
      </c>
      <c r="N1227" s="180">
        <f t="shared" si="471"/>
        <v>3113.3506139379256</v>
      </c>
      <c r="O1227" s="180">
        <f t="shared" si="471"/>
        <v>141.62960184512636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121847.49251831161</v>
      </c>
      <c r="I1231" s="140">
        <f>SUM(I1221:I1230)</f>
        <v>47578.453626183909</v>
      </c>
      <c r="J1231" s="140">
        <f t="shared" ref="J1231:O1231" si="474">SUM(J1221:J1230)</f>
        <v>15974.459317085855</v>
      </c>
      <c r="K1231" s="140">
        <f t="shared" si="474"/>
        <v>27190.061228966755</v>
      </c>
      <c r="L1231" s="140">
        <f t="shared" si="474"/>
        <v>10949.634510293678</v>
      </c>
      <c r="M1231" s="140">
        <f t="shared" si="474"/>
        <v>15494.801224922088</v>
      </c>
      <c r="N1231" s="140">
        <f t="shared" si="474"/>
        <v>4457.3146672813327</v>
      </c>
      <c r="O1231" s="140">
        <f t="shared" si="474"/>
        <v>202.767943578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98</v>
      </c>
      <c r="G1233" s="103"/>
      <c r="H1233" s="180">
        <f>INDEX(FuncStudy,$R1233,MATCH($A$1,UnbundledCategories,0))</f>
        <v>41239.028539072373</v>
      </c>
      <c r="I1233" s="180">
        <f t="shared" ref="I1233:O1247" si="475">INDEX(COSFactorTbl,MATCH($F1233,COSFactors,0),MATCH(I$119,Classes,0))*$H1233</f>
        <v>16102.827939936971</v>
      </c>
      <c r="J1233" s="180">
        <f t="shared" si="475"/>
        <v>5406.5222850158525</v>
      </c>
      <c r="K1233" s="180">
        <f t="shared" si="475"/>
        <v>9202.4192523450893</v>
      </c>
      <c r="L1233" s="180">
        <f t="shared" si="475"/>
        <v>3705.8808575363337</v>
      </c>
      <c r="M1233" s="180">
        <f t="shared" si="475"/>
        <v>5244.1830087376311</v>
      </c>
      <c r="N1233" s="180">
        <f t="shared" si="475"/>
        <v>1508.5688098506942</v>
      </c>
      <c r="O1233" s="180">
        <f t="shared" si="475"/>
        <v>68.626385649794955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98</v>
      </c>
      <c r="G1235" s="103"/>
      <c r="H1235" s="180">
        <f>INDEX(FuncStudy,$R1235,MATCH($A$1,UnbundledCategories,0))</f>
        <v>-11025.443594102184</v>
      </c>
      <c r="I1235" s="180">
        <f t="shared" si="475"/>
        <v>-4305.1649722809243</v>
      </c>
      <c r="J1235" s="180">
        <f t="shared" si="475"/>
        <v>-1445.4585523813014</v>
      </c>
      <c r="K1235" s="180">
        <f t="shared" si="475"/>
        <v>-2460.3090322528005</v>
      </c>
      <c r="L1235" s="180">
        <f t="shared" si="475"/>
        <v>-990.78425968539932</v>
      </c>
      <c r="M1235" s="180">
        <f t="shared" si="475"/>
        <v>-1402.056401624596</v>
      </c>
      <c r="N1235" s="180">
        <f t="shared" si="475"/>
        <v>-403.32279663358008</v>
      </c>
      <c r="O1235" s="180">
        <f t="shared" si="475"/>
        <v>-18.347579243580732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21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98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98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98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98</v>
      </c>
      <c r="G1243" s="103"/>
      <c r="H1243" s="180">
        <f t="shared" si="476"/>
        <v>4.0989430218966795E-10</v>
      </c>
      <c r="I1243" s="180">
        <f t="shared" si="475"/>
        <v>1.6005365925308054E-10</v>
      </c>
      <c r="J1243" s="180">
        <f t="shared" si="475"/>
        <v>5.3737994268943332E-11</v>
      </c>
      <c r="K1243" s="180">
        <f t="shared" si="475"/>
        <v>9.1467218106821179E-11</v>
      </c>
      <c r="L1243" s="180">
        <f t="shared" si="475"/>
        <v>3.6834510945346151E-11</v>
      </c>
      <c r="M1243" s="180">
        <f t="shared" si="475"/>
        <v>5.2124427055423957E-11</v>
      </c>
      <c r="N1243" s="180">
        <f t="shared" si="475"/>
        <v>1.4994382300567095E-11</v>
      </c>
      <c r="O1243" s="180">
        <f t="shared" si="475"/>
        <v>6.8211025948562476E-13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98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98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98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98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4.098943021896679E-10</v>
      </c>
      <c r="I1248" s="180">
        <f>SUM(I1241:I1247)</f>
        <v>1.6005365925308054E-10</v>
      </c>
      <c r="J1248" s="180">
        <f t="shared" ref="J1248:O1248" si="478">SUM(J1241:J1247)</f>
        <v>5.3737994268943332E-11</v>
      </c>
      <c r="K1248" s="180">
        <f t="shared" si="478"/>
        <v>9.1467218106821179E-11</v>
      </c>
      <c r="L1248" s="180">
        <f t="shared" si="478"/>
        <v>3.6834510945346151E-11</v>
      </c>
      <c r="M1248" s="180">
        <f t="shared" si="478"/>
        <v>5.2124427055423957E-11</v>
      </c>
      <c r="N1248" s="180">
        <f t="shared" si="478"/>
        <v>1.4994382300567095E-11</v>
      </c>
      <c r="O1248" s="180">
        <f t="shared" si="478"/>
        <v>6.8211025948562476E-13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98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98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98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98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21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21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21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21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21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21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21</v>
      </c>
      <c r="G1264" s="103"/>
      <c r="H1264" s="180">
        <f t="shared" si="483"/>
        <v>1.8313395155577478E-5</v>
      </c>
      <c r="I1264" s="180">
        <f t="shared" si="482"/>
        <v>8.0451894435930844E-6</v>
      </c>
      <c r="J1264" s="180">
        <f t="shared" si="482"/>
        <v>2.2827936109692986E-6</v>
      </c>
      <c r="K1264" s="180">
        <f t="shared" si="482"/>
        <v>3.7676868177580761E-6</v>
      </c>
      <c r="L1264" s="180">
        <f t="shared" si="482"/>
        <v>1.4930322926717477E-6</v>
      </c>
      <c r="M1264" s="180">
        <f t="shared" si="482"/>
        <v>2.0123480236909616E-6</v>
      </c>
      <c r="N1264" s="180">
        <f t="shared" si="482"/>
        <v>6.9179472920064774E-7</v>
      </c>
      <c r="O1264" s="180">
        <f t="shared" si="482"/>
        <v>2.0550237693660805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21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21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21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98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21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21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21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98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21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21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21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1.8313395155577478E-5</v>
      </c>
      <c r="I1276" s="180">
        <f>SUM(I1258:I1275)</f>
        <v>8.0451894435930844E-6</v>
      </c>
      <c r="J1276" s="180">
        <f t="shared" ref="J1276:O1276" si="486">SUM(J1258:J1275)</f>
        <v>2.2827936109692986E-6</v>
      </c>
      <c r="K1276" s="180">
        <f t="shared" si="486"/>
        <v>3.7676868177580761E-6</v>
      </c>
      <c r="L1276" s="180">
        <f t="shared" si="486"/>
        <v>1.4930322926717477E-6</v>
      </c>
      <c r="M1276" s="180">
        <f t="shared" si="486"/>
        <v>2.0123480236909616E-6</v>
      </c>
      <c r="N1276" s="180">
        <f t="shared" si="486"/>
        <v>6.9179472920064774E-7</v>
      </c>
      <c r="O1276" s="180">
        <f t="shared" si="486"/>
        <v>2.0550237693660805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21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21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21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21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21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21</v>
      </c>
      <c r="G1286" s="103"/>
      <c r="H1286" s="180">
        <f>INDEX(FuncStudy,$R1286,MATCH($A$1,UnbundledCategories,0))</f>
        <v>5.6048231780433034E-10</v>
      </c>
      <c r="I1286" s="180">
        <f t="shared" si="488"/>
        <v>2.4622340031507904E-10</v>
      </c>
      <c r="J1286" s="180">
        <f t="shared" si="488"/>
        <v>6.9865005547882735E-11</v>
      </c>
      <c r="K1286" s="180">
        <f t="shared" si="488"/>
        <v>1.1531023179690019E-10</v>
      </c>
      <c r="L1286" s="180">
        <f t="shared" si="488"/>
        <v>4.5694323354264286E-11</v>
      </c>
      <c r="M1286" s="180">
        <f t="shared" si="488"/>
        <v>6.158800566282587E-11</v>
      </c>
      <c r="N1286" s="180">
        <f t="shared" si="488"/>
        <v>2.1172410138767165E-11</v>
      </c>
      <c r="O1286" s="180">
        <f t="shared" si="488"/>
        <v>6.2894098861100697E-13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5.6048231780433014E-10</v>
      </c>
      <c r="I1287" s="140">
        <f>SUM(I1282:I1286)</f>
        <v>2.4622340031507904E-10</v>
      </c>
      <c r="J1287" s="140">
        <f t="shared" ref="J1287:O1287" si="490">SUM(J1282:J1286)</f>
        <v>6.9865005547882735E-11</v>
      </c>
      <c r="K1287" s="140">
        <f t="shared" si="490"/>
        <v>1.1531023179690019E-10</v>
      </c>
      <c r="L1287" s="140">
        <f t="shared" si="490"/>
        <v>4.5694323354264286E-11</v>
      </c>
      <c r="M1287" s="140">
        <f t="shared" si="490"/>
        <v>6.158800566282587E-11</v>
      </c>
      <c r="N1287" s="140">
        <f t="shared" si="490"/>
        <v>2.1172410138767165E-11</v>
      </c>
      <c r="O1287" s="140">
        <f t="shared" si="490"/>
        <v>6.2894098861100697E-13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21</v>
      </c>
      <c r="G1289" s="103"/>
      <c r="H1289" s="180">
        <f t="shared" ref="H1289:H1298" si="491">INDEX(FuncStudy,$R1289,MATCH($A$1,UnbundledCategories,0))</f>
        <v>12874.037327831618</v>
      </c>
      <c r="I1289" s="180">
        <f t="shared" ref="I1289:O1298" si="492">INDEX(COSFactorTbl,MATCH($F1289,COSFactors,0),MATCH(I$119,Classes,0))*$H1289</f>
        <v>5655.645407441013</v>
      </c>
      <c r="J1289" s="180">
        <f t="shared" si="492"/>
        <v>1604.769072566193</v>
      </c>
      <c r="K1289" s="180">
        <f t="shared" si="492"/>
        <v>2648.6263371335567</v>
      </c>
      <c r="L1289" s="180">
        <f t="shared" si="492"/>
        <v>1049.5789177388058</v>
      </c>
      <c r="M1289" s="180">
        <f t="shared" si="492"/>
        <v>1414.6499517701636</v>
      </c>
      <c r="N1289" s="180">
        <f t="shared" si="492"/>
        <v>486.32113768450301</v>
      </c>
      <c r="O1289" s="180">
        <f t="shared" si="492"/>
        <v>14.446503497382707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21</v>
      </c>
      <c r="G1290" s="103"/>
      <c r="H1290" s="180">
        <f t="shared" si="491"/>
        <v>89428.679442497596</v>
      </c>
      <c r="I1290" s="180">
        <f t="shared" si="492"/>
        <v>39286.580215909969</v>
      </c>
      <c r="J1290" s="180">
        <f t="shared" si="492"/>
        <v>11147.426041674225</v>
      </c>
      <c r="K1290" s="180">
        <f t="shared" si="492"/>
        <v>18398.513973111836</v>
      </c>
      <c r="L1290" s="180">
        <f t="shared" si="492"/>
        <v>7290.8330303774674</v>
      </c>
      <c r="M1290" s="180">
        <f t="shared" si="492"/>
        <v>9826.775691158171</v>
      </c>
      <c r="N1290" s="180">
        <f t="shared" si="492"/>
        <v>3378.1987748378997</v>
      </c>
      <c r="O1290" s="180">
        <f t="shared" si="492"/>
        <v>100.35171542802722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21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21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21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21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21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21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98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21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102302.71677032921</v>
      </c>
      <c r="I1299" s="180">
        <f>SUM(I1289:I1298)</f>
        <v>44942.225623350983</v>
      </c>
      <c r="J1299" s="180">
        <f t="shared" ref="J1299:O1299" si="495">SUM(J1289:J1298)</f>
        <v>12752.195114240418</v>
      </c>
      <c r="K1299" s="180">
        <f t="shared" si="495"/>
        <v>21047.140310245391</v>
      </c>
      <c r="L1299" s="180">
        <f t="shared" si="495"/>
        <v>8340.4119481162725</v>
      </c>
      <c r="M1299" s="180">
        <f t="shared" si="495"/>
        <v>11241.425642928334</v>
      </c>
      <c r="N1299" s="180">
        <f t="shared" si="495"/>
        <v>3864.5199125224026</v>
      </c>
      <c r="O1299" s="180">
        <f t="shared" si="495"/>
        <v>114.79821892540993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21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21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21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21</v>
      </c>
      <c r="G1304" s="103"/>
      <c r="H1304" s="180">
        <f t="shared" si="496"/>
        <v>9.7160130889402776E-10</v>
      </c>
      <c r="I1304" s="180">
        <f t="shared" si="497"/>
        <v>4.268305536625096E-10</v>
      </c>
      <c r="J1304" s="180">
        <f t="shared" si="497"/>
        <v>1.2111163667416401E-10</v>
      </c>
      <c r="K1304" s="180">
        <f t="shared" si="497"/>
        <v>1.9989135889538382E-10</v>
      </c>
      <c r="L1304" s="180">
        <f t="shared" si="497"/>
        <v>7.9211534369099244E-11</v>
      </c>
      <c r="M1304" s="180">
        <f t="shared" si="497"/>
        <v>1.0676338041954924E-10</v>
      </c>
      <c r="N1304" s="180">
        <f t="shared" si="497"/>
        <v>3.6702569822102651E-11</v>
      </c>
      <c r="O1304" s="180">
        <f t="shared" si="497"/>
        <v>1.090275051219175E-12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21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98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21</v>
      </c>
      <c r="G1307" s="103"/>
      <c r="H1307" s="180">
        <f t="shared" si="496"/>
        <v>-1.9432026177880555E-9</v>
      </c>
      <c r="I1307" s="180">
        <f t="shared" si="497"/>
        <v>-8.5366110732501919E-10</v>
      </c>
      <c r="J1307" s="180">
        <f t="shared" si="497"/>
        <v>-2.4222327334832802E-10</v>
      </c>
      <c r="K1307" s="180">
        <f t="shared" si="497"/>
        <v>-3.9978271779076763E-10</v>
      </c>
      <c r="L1307" s="180">
        <f t="shared" si="497"/>
        <v>-1.5842306873819849E-10</v>
      </c>
      <c r="M1307" s="180">
        <f t="shared" si="497"/>
        <v>-2.1352676083909848E-10</v>
      </c>
      <c r="N1307" s="180">
        <f t="shared" si="497"/>
        <v>-7.3405139644205302E-11</v>
      </c>
      <c r="O1307" s="180">
        <f t="shared" si="497"/>
        <v>-2.18055010243835E-12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21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21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21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21</v>
      </c>
      <c r="G1311" s="103"/>
      <c r="H1311" s="180">
        <f t="shared" si="496"/>
        <v>6.967965929873551E-13</v>
      </c>
      <c r="I1311" s="180">
        <f t="shared" si="497"/>
        <v>3.0610711703701709E-13</v>
      </c>
      <c r="J1311" s="180">
        <f t="shared" si="497"/>
        <v>8.6856795100184753E-14</v>
      </c>
      <c r="K1311" s="180">
        <f t="shared" si="497"/>
        <v>1.433547037976538E-13</v>
      </c>
      <c r="L1311" s="180">
        <f t="shared" si="497"/>
        <v>5.6807588429987561E-14</v>
      </c>
      <c r="M1311" s="180">
        <f t="shared" si="497"/>
        <v>7.6566755366803199E-14</v>
      </c>
      <c r="N1311" s="180">
        <f t="shared" si="497"/>
        <v>2.6321728235455697E-14</v>
      </c>
      <c r="O1311" s="180">
        <f t="shared" si="497"/>
        <v>7.8190502025300941E-16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21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-9.7090451230104033E-10</v>
      </c>
      <c r="I1313" s="180">
        <f t="shared" ref="I1313:O1313" si="500">SUM(I1301:I1312)</f>
        <v>-4.2652444654547256E-10</v>
      </c>
      <c r="J1313" s="180">
        <f t="shared" si="500"/>
        <v>-1.2102477987906382E-10</v>
      </c>
      <c r="K1313" s="180">
        <f t="shared" si="500"/>
        <v>-1.9974800419158616E-10</v>
      </c>
      <c r="L1313" s="180">
        <f t="shared" si="500"/>
        <v>-7.9154726780669262E-11</v>
      </c>
      <c r="M1313" s="180">
        <f t="shared" si="500"/>
        <v>-1.0668681366418243E-10</v>
      </c>
      <c r="N1313" s="180">
        <f t="shared" si="500"/>
        <v>-3.6676248093867198E-11</v>
      </c>
      <c r="O1313" s="180">
        <f t="shared" si="500"/>
        <v>-1.089493146198922E-12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25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25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98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98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98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265389.23784602655</v>
      </c>
      <c r="I1325" s="140">
        <f t="shared" ca="1" si="505"/>
        <v>108623.50719751704</v>
      </c>
      <c r="J1325" s="140">
        <f t="shared" ca="1" si="505"/>
        <v>34133.17671862492</v>
      </c>
      <c r="K1325" s="140">
        <f t="shared" ca="1" si="505"/>
        <v>57439.62079532494</v>
      </c>
      <c r="L1325" s="140">
        <f t="shared" ca="1" si="505"/>
        <v>22995.927317439317</v>
      </c>
      <c r="M1325" s="140">
        <f t="shared" ca="1" si="505"/>
        <v>31980.409878600411</v>
      </c>
      <c r="N1325" s="140">
        <f t="shared" ca="1" si="505"/>
        <v>9830.4033903462223</v>
      </c>
      <c r="O1325" s="140">
        <f t="shared" ca="1" si="505"/>
        <v>386.19254817375537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21</v>
      </c>
      <c r="G1334" s="103"/>
      <c r="H1334" s="180">
        <f>INDEX(FuncStudy,$R1334,MATCH($A$1,UnbundledCategories,0))</f>
        <v>894.63126937918196</v>
      </c>
      <c r="I1334" s="180">
        <f t="shared" ref="I1334:O1334" si="507">INDEX(COSFactorTbl,MATCH($F1334,COSFactors,0),MATCH(I$119,Classes,0))*$H1334</f>
        <v>393.01713216872469</v>
      </c>
      <c r="J1334" s="180">
        <f t="shared" si="507"/>
        <v>111.5171997634838</v>
      </c>
      <c r="K1334" s="180">
        <f t="shared" si="507"/>
        <v>184.05600991837659</v>
      </c>
      <c r="L1334" s="180">
        <f t="shared" si="507"/>
        <v>72.936414240492951</v>
      </c>
      <c r="M1334" s="180">
        <f t="shared" si="507"/>
        <v>98.305609176954604</v>
      </c>
      <c r="N1334" s="180">
        <f t="shared" si="507"/>
        <v>33.795000406907732</v>
      </c>
      <c r="O1334" s="180">
        <f t="shared" si="507"/>
        <v>1.0039037042415606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21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21</v>
      </c>
      <c r="G1338" s="103"/>
      <c r="H1338" s="180">
        <f>INDEX(FuncStudy,$R1338,MATCH($A$1,UnbundledCategories,0))</f>
        <v>-16031.530170010497</v>
      </c>
      <c r="I1338" s="180">
        <f t="shared" ref="I1338:O1338" si="509">INDEX(COSFactorTbl,MATCH($F1338,COSFactors,0),MATCH(I$119,Classes,0))*$H1338</f>
        <v>-7042.7518323456106</v>
      </c>
      <c r="J1338" s="180">
        <f t="shared" si="509"/>
        <v>-1998.3555389518112</v>
      </c>
      <c r="K1338" s="180">
        <f t="shared" si="509"/>
        <v>-3298.2297589774685</v>
      </c>
      <c r="L1338" s="180">
        <f t="shared" si="509"/>
        <v>-1306.9991687192587</v>
      </c>
      <c r="M1338" s="180">
        <f t="shared" si="509"/>
        <v>-1761.6077073800989</v>
      </c>
      <c r="N1338" s="180">
        <f t="shared" si="509"/>
        <v>-605.59650345647265</v>
      </c>
      <c r="O1338" s="180">
        <f t="shared" si="509"/>
        <v>-17.989660179776834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98</v>
      </c>
      <c r="G1340" s="103"/>
      <c r="H1340" s="180">
        <f>INDEX(FuncStudy,$R1340,MATCH($A$1,UnbundledCategories,0))</f>
        <v>-23128752.468452822</v>
      </c>
      <c r="I1340" s="180">
        <f t="shared" ref="I1340:O1340" si="510">INDEX(COSFactorTbl,MATCH($F1340,COSFactors,0),MATCH(I$119,Classes,0))*$H1340</f>
        <v>-9031209.8674200699</v>
      </c>
      <c r="J1340" s="180">
        <f t="shared" si="510"/>
        <v>-3032227.4814701141</v>
      </c>
      <c r="K1340" s="180">
        <f t="shared" si="510"/>
        <v>-5161141.8730864665</v>
      </c>
      <c r="L1340" s="180">
        <f t="shared" si="510"/>
        <v>-2078429.1984552054</v>
      </c>
      <c r="M1340" s="180">
        <f t="shared" si="510"/>
        <v>-2941180.1151775424</v>
      </c>
      <c r="N1340" s="180">
        <f t="shared" si="510"/>
        <v>-846075.08519767912</v>
      </c>
      <c r="O1340" s="180">
        <f t="shared" si="510"/>
        <v>-38488.847645740243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98</v>
      </c>
      <c r="G1342" s="103"/>
      <c r="H1342" s="180">
        <f>INDEX(FuncStudy,$R1342,MATCH($A$1,UnbundledCategories,0))</f>
        <v>-13577.186163582443</v>
      </c>
      <c r="I1342" s="180">
        <f t="shared" ref="I1342:O1342" si="511">INDEX(COSFactorTbl,MATCH($F1342,COSFactors,0),MATCH(I$119,Classes,0))*$H1342</f>
        <v>-5301.5577826600975</v>
      </c>
      <c r="J1342" s="180">
        <f t="shared" si="511"/>
        <v>-1779.9973025957349</v>
      </c>
      <c r="K1342" s="180">
        <f t="shared" si="511"/>
        <v>-3029.7260573450667</v>
      </c>
      <c r="L1342" s="180">
        <f t="shared" si="511"/>
        <v>-1220.0926182137252</v>
      </c>
      <c r="M1342" s="180">
        <f t="shared" si="511"/>
        <v>-1726.5501033339401</v>
      </c>
      <c r="N1342" s="180">
        <f t="shared" si="511"/>
        <v>-496.66833331223762</v>
      </c>
      <c r="O1342" s="180">
        <f t="shared" si="511"/>
        <v>-22.593966121638118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98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98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98</v>
      </c>
      <c r="G1351" s="103"/>
      <c r="H1351" s="180">
        <f>INDEX(FuncStudy,$R1351,MATCH($A$1,UnbundledCategories,0))</f>
        <v>-1685133.014813673</v>
      </c>
      <c r="I1351" s="180">
        <f t="shared" si="513"/>
        <v>-658003.06056535966</v>
      </c>
      <c r="J1351" s="180">
        <f t="shared" si="513"/>
        <v>-220924.43785803608</v>
      </c>
      <c r="K1351" s="180">
        <f t="shared" si="513"/>
        <v>-376034.57325846324</v>
      </c>
      <c r="L1351" s="180">
        <f t="shared" si="513"/>
        <v>-151431.84510478174</v>
      </c>
      <c r="M1351" s="180">
        <f t="shared" si="513"/>
        <v>-214290.8365403378</v>
      </c>
      <c r="N1351" s="180">
        <f t="shared" si="513"/>
        <v>-61644.01045938793</v>
      </c>
      <c r="O1351" s="180">
        <f t="shared" si="513"/>
        <v>-2804.2510273062326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19</v>
      </c>
      <c r="G1353" s="103"/>
      <c r="H1353" s="180">
        <f t="shared" ref="H1353:H1362" si="514">INDEX(FuncStudy,$R1353,MATCH($A$1,UnbundledCategories,0))</f>
        <v>4860852.8106930032</v>
      </c>
      <c r="I1353" s="180">
        <f t="shared" ca="1" si="513"/>
        <v>2135377.859638893</v>
      </c>
      <c r="J1353" s="180">
        <f t="shared" ca="1" si="513"/>
        <v>605905.57829186239</v>
      </c>
      <c r="K1353" s="180">
        <f t="shared" ca="1" si="513"/>
        <v>1000056.5247187361</v>
      </c>
      <c r="L1353" s="180">
        <f t="shared" ca="1" si="513"/>
        <v>396296.165264685</v>
      </c>
      <c r="M1353" s="180">
        <f t="shared" ca="1" si="513"/>
        <v>534144.98995599651</v>
      </c>
      <c r="N1353" s="180">
        <f t="shared" ca="1" si="513"/>
        <v>183618.38737411288</v>
      </c>
      <c r="O1353" s="180">
        <f t="shared" ca="1" si="513"/>
        <v>5453.3054487161326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19</v>
      </c>
      <c r="G1354" s="103"/>
      <c r="H1354" s="180">
        <f t="shared" si="514"/>
        <v>28439.763035593223</v>
      </c>
      <c r="I1354" s="180">
        <f t="shared" ca="1" si="513"/>
        <v>12493.618442012492</v>
      </c>
      <c r="J1354" s="180">
        <f t="shared" ca="1" si="513"/>
        <v>3545.0180739185839</v>
      </c>
      <c r="K1354" s="180">
        <f t="shared" ca="1" si="513"/>
        <v>5851.107139601887</v>
      </c>
      <c r="L1354" s="180">
        <f t="shared" ca="1" si="513"/>
        <v>2318.6402614884169</v>
      </c>
      <c r="M1354" s="180">
        <f t="shared" ca="1" si="513"/>
        <v>3125.1629153593144</v>
      </c>
      <c r="N1354" s="180">
        <f t="shared" ca="1" si="513"/>
        <v>1074.3101322487962</v>
      </c>
      <c r="O1354" s="180">
        <f t="shared" ca="1" si="513"/>
        <v>31.906070963725636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26</v>
      </c>
      <c r="G1355" s="103"/>
      <c r="H1355" s="180">
        <f t="shared" si="514"/>
        <v>125719.04596549163</v>
      </c>
      <c r="I1355" s="180">
        <f t="shared" si="513"/>
        <v>55843.564129417253</v>
      </c>
      <c r="J1355" s="180">
        <f t="shared" si="513"/>
        <v>15589.916206057818</v>
      </c>
      <c r="K1355" s="180">
        <f t="shared" si="513"/>
        <v>25645.563163599363</v>
      </c>
      <c r="L1355" s="180">
        <f t="shared" si="513"/>
        <v>10144.576887455569</v>
      </c>
      <c r="M1355" s="180">
        <f t="shared" si="513"/>
        <v>13597.064152968556</v>
      </c>
      <c r="N1355" s="180">
        <f t="shared" si="513"/>
        <v>4764.1059138502187</v>
      </c>
      <c r="O1355" s="180">
        <f t="shared" si="513"/>
        <v>134.25551214289905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19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19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19</v>
      </c>
      <c r="H1359" s="180">
        <f t="shared" si="514"/>
        <v>-40973.12936230746</v>
      </c>
      <c r="I1359" s="180">
        <f t="shared" ca="1" si="513"/>
        <v>-17999.539728486008</v>
      </c>
      <c r="J1359" s="180">
        <f t="shared" ca="1" si="513"/>
        <v>-5107.3028967435057</v>
      </c>
      <c r="K1359" s="180">
        <f t="shared" ca="1" si="513"/>
        <v>-8429.6823937523423</v>
      </c>
      <c r="L1359" s="180">
        <f t="shared" ca="1" si="513"/>
        <v>-3340.4619883689429</v>
      </c>
      <c r="M1359" s="180">
        <f t="shared" ca="1" si="513"/>
        <v>-4502.4181196252421</v>
      </c>
      <c r="N1359" s="180">
        <f t="shared" ca="1" si="513"/>
        <v>-1547.7572006763169</v>
      </c>
      <c r="O1359" s="180">
        <f t="shared" ca="1" si="513"/>
        <v>-45.967034655091091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19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19</v>
      </c>
      <c r="H1361" s="180">
        <f t="shared" si="514"/>
        <v>3338.1397185039277</v>
      </c>
      <c r="I1361" s="180">
        <f t="shared" ca="1" si="513"/>
        <v>1466.4483630513882</v>
      </c>
      <c r="J1361" s="180">
        <f t="shared" ca="1" si="513"/>
        <v>416.0993050663468</v>
      </c>
      <c r="K1361" s="180">
        <f t="shared" ca="1" si="513"/>
        <v>686.77833621476771</v>
      </c>
      <c r="L1361" s="180">
        <f t="shared" ca="1" si="513"/>
        <v>272.15223770008356</v>
      </c>
      <c r="M1361" s="180">
        <f t="shared" ca="1" si="513"/>
        <v>366.81847318840892</v>
      </c>
      <c r="N1361" s="180">
        <f t="shared" ca="1" si="513"/>
        <v>126.09800292508342</v>
      </c>
      <c r="O1361" s="180">
        <f t="shared" ca="1" si="513"/>
        <v>3.7450003578482987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19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4977376.6300502829</v>
      </c>
      <c r="I1363" s="140">
        <f t="shared" ref="I1363:O1363" ca="1" si="516">SUM(I1353:I1362)</f>
        <v>2187181.9508448881</v>
      </c>
      <c r="J1363" s="140">
        <f t="shared" ca="1" si="516"/>
        <v>620349.30898016156</v>
      </c>
      <c r="K1363" s="140">
        <f t="shared" ca="1" si="516"/>
        <v>1023810.2909643996</v>
      </c>
      <c r="L1363" s="140">
        <f t="shared" ca="1" si="516"/>
        <v>405691.07266296016</v>
      </c>
      <c r="M1363" s="140">
        <f t="shared" ca="1" si="516"/>
        <v>546731.61737788771</v>
      </c>
      <c r="N1363" s="140">
        <f t="shared" ca="1" si="516"/>
        <v>188035.14422246066</v>
      </c>
      <c r="O1363" s="140">
        <f t="shared" ca="1" si="516"/>
        <v>5577.24499752551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19</v>
      </c>
      <c r="G1365" s="103"/>
      <c r="H1365" s="180">
        <f>INDEX(FuncStudy,$R1365,MATCH($A$1,UnbundledCategories,0))</f>
        <v>-3.9168214854749936E-3</v>
      </c>
      <c r="I1365" s="180">
        <f t="shared" ref="I1365:O1365" ca="1" si="517">INDEX(COSFactorTbl,MATCH($F1365,COSFactors,0),MATCH(I$119,Classes,0))*$H1365</f>
        <v>-1.7206638847080818E-3</v>
      </c>
      <c r="J1365" s="180">
        <f t="shared" ca="1" si="517"/>
        <v>-4.8823202011014425E-4</v>
      </c>
      <c r="K1365" s="180">
        <f t="shared" ca="1" si="517"/>
        <v>-8.0583449761963751E-4</v>
      </c>
      <c r="L1365" s="180">
        <f t="shared" ca="1" si="517"/>
        <v>-3.1933107114567611E-4</v>
      </c>
      <c r="M1365" s="180">
        <f t="shared" ca="1" si="517"/>
        <v>-4.3040813093869377E-4</v>
      </c>
      <c r="N1365" s="180">
        <f t="shared" ca="1" si="517"/>
        <v>-1.4795766767779591E-4</v>
      </c>
      <c r="O1365" s="180">
        <f t="shared" ca="1" si="517"/>
        <v>-4.3942132749631636E-6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19</v>
      </c>
      <c r="G1367" s="103"/>
      <c r="H1367" s="180">
        <f t="shared" ref="H1367:H1377" si="518">INDEX(FuncStudy,$R1367,MATCH($A$1,UnbundledCategories,0))</f>
        <v>-24976002.655434735</v>
      </c>
      <c r="I1367" s="180">
        <f t="shared" ref="I1367:O1377" ca="1" si="519">INDEX(COSFactorTbl,MATCH($F1367,COSFactors,0),MATCH(I$119,Classes,0))*$H1367</f>
        <v>-10971984.787396578</v>
      </c>
      <c r="J1367" s="180">
        <f t="shared" ca="1" si="519"/>
        <v>-3113260.1462587332</v>
      </c>
      <c r="K1367" s="180">
        <f t="shared" ca="1" si="519"/>
        <v>-5138484.004702664</v>
      </c>
      <c r="L1367" s="180">
        <f t="shared" ca="1" si="519"/>
        <v>-2036246.4080820933</v>
      </c>
      <c r="M1367" s="180">
        <f t="shared" ca="1" si="519"/>
        <v>-2744540.3527094568</v>
      </c>
      <c r="N1367" s="180">
        <f t="shared" ca="1" si="519"/>
        <v>-943466.81729469227</v>
      </c>
      <c r="O1367" s="180">
        <f t="shared" ca="1" si="519"/>
        <v>-28020.13899051035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2119</v>
      </c>
      <c r="G1368" s="103"/>
      <c r="H1368" s="180">
        <f t="shared" si="518"/>
        <v>-6102.8751475601866</v>
      </c>
      <c r="I1368" s="180">
        <f t="shared" ca="1" si="519"/>
        <v>-2680.9996059894115</v>
      </c>
      <c r="J1368" s="180">
        <f t="shared" ca="1" si="519"/>
        <v>-760.72373296123442</v>
      </c>
      <c r="K1368" s="180">
        <f t="shared" ca="1" si="519"/>
        <v>-1255.5862826036196</v>
      </c>
      <c r="L1368" s="180">
        <f t="shared" ca="1" si="519"/>
        <v>-497.55590474718423</v>
      </c>
      <c r="M1368" s="180">
        <f t="shared" ca="1" si="519"/>
        <v>-670.62721529547605</v>
      </c>
      <c r="N1368" s="180">
        <f t="shared" ca="1" si="519"/>
        <v>-230.53569745527651</v>
      </c>
      <c r="O1368" s="180">
        <f t="shared" ca="1" si="519"/>
        <v>-6.8467085079828713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2119</v>
      </c>
      <c r="G1369" s="103"/>
      <c r="H1369" s="180">
        <f t="shared" si="518"/>
        <v>333359.76428132592</v>
      </c>
      <c r="I1369" s="180">
        <f t="shared" ca="1" si="519"/>
        <v>146445.30243228999</v>
      </c>
      <c r="J1369" s="180">
        <f t="shared" ca="1" si="519"/>
        <v>41553.313507412939</v>
      </c>
      <c r="K1369" s="180">
        <f t="shared" ca="1" si="519"/>
        <v>68584.38638892064</v>
      </c>
      <c r="L1369" s="180">
        <f t="shared" ca="1" si="519"/>
        <v>27178.19308324092</v>
      </c>
      <c r="M1369" s="180">
        <f t="shared" ca="1" si="519"/>
        <v>36631.935768982097</v>
      </c>
      <c r="N1369" s="180">
        <f t="shared" ca="1" si="519"/>
        <v>12592.642632193734</v>
      </c>
      <c r="O1369" s="180">
        <f t="shared" ca="1" si="519"/>
        <v>373.99046828552366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2119</v>
      </c>
      <c r="G1370" s="103"/>
      <c r="H1370" s="180">
        <f t="shared" si="518"/>
        <v>-5032.1580844686669</v>
      </c>
      <c r="I1370" s="180">
        <f t="shared" ca="1" si="519"/>
        <v>-2210.6324503673418</v>
      </c>
      <c r="J1370" s="180">
        <f t="shared" ca="1" si="519"/>
        <v>-627.25879037496838</v>
      </c>
      <c r="K1370" s="180">
        <f t="shared" ca="1" si="519"/>
        <v>-1035.3003313983418</v>
      </c>
      <c r="L1370" s="180">
        <f t="shared" ca="1" si="519"/>
        <v>-410.26236126584183</v>
      </c>
      <c r="M1370" s="180">
        <f t="shared" ca="1" si="519"/>
        <v>-552.9692286860859</v>
      </c>
      <c r="N1370" s="180">
        <f t="shared" ca="1" si="519"/>
        <v>-190.08943254753868</v>
      </c>
      <c r="O1370" s="180">
        <f t="shared" ca="1" si="519"/>
        <v>-5.6454898285475084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2119</v>
      </c>
      <c r="G1371" s="103"/>
      <c r="H1371" s="180">
        <f t="shared" si="518"/>
        <v>4107341.8641726729</v>
      </c>
      <c r="I1371" s="180">
        <f t="shared" ca="1" si="519"/>
        <v>1804359.6916632075</v>
      </c>
      <c r="J1371" s="180">
        <f t="shared" ca="1" si="519"/>
        <v>511980.39611059841</v>
      </c>
      <c r="K1371" s="180">
        <f t="shared" ca="1" si="519"/>
        <v>845031.55937583069</v>
      </c>
      <c r="L1371" s="180">
        <f t="shared" ca="1" si="519"/>
        <v>334863.83842399687</v>
      </c>
      <c r="M1371" s="180">
        <f t="shared" ca="1" si="519"/>
        <v>451343.86171046674</v>
      </c>
      <c r="N1371" s="180">
        <f t="shared" ca="1" si="519"/>
        <v>155154.56214483609</v>
      </c>
      <c r="O1371" s="180">
        <f t="shared" ca="1" si="519"/>
        <v>4607.9547437354695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2119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2126</v>
      </c>
      <c r="G1374" s="103"/>
      <c r="H1374" s="180">
        <f t="shared" si="518"/>
        <v>33315.79254528007</v>
      </c>
      <c r="I1374" s="180">
        <f t="shared" si="519"/>
        <v>14798.653483541279</v>
      </c>
      <c r="J1374" s="180">
        <f t="shared" si="519"/>
        <v>4131.3582212665569</v>
      </c>
      <c r="K1374" s="180">
        <f t="shared" si="519"/>
        <v>6796.1242905062763</v>
      </c>
      <c r="L1374" s="180">
        <f t="shared" si="519"/>
        <v>2688.3326742304639</v>
      </c>
      <c r="M1374" s="180">
        <f t="shared" si="519"/>
        <v>3603.2485377713328</v>
      </c>
      <c r="N1374" s="180">
        <f t="shared" si="519"/>
        <v>1262.4973652213566</v>
      </c>
      <c r="O1374" s="180">
        <f t="shared" si="519"/>
        <v>35.577972742816485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2119</v>
      </c>
      <c r="G1375" s="103"/>
      <c r="H1375" s="180">
        <f t="shared" si="518"/>
        <v>-40968.795295697651</v>
      </c>
      <c r="I1375" s="180">
        <f t="shared" ca="1" si="519"/>
        <v>-17997.635768370114</v>
      </c>
      <c r="J1375" s="180">
        <f t="shared" ca="1" si="519"/>
        <v>-5106.7626550950044</v>
      </c>
      <c r="K1375" s="180">
        <f t="shared" ca="1" si="519"/>
        <v>-8428.7907165589568</v>
      </c>
      <c r="L1375" s="180">
        <f t="shared" ca="1" si="519"/>
        <v>-3340.1086400894619</v>
      </c>
      <c r="M1375" s="180">
        <f t="shared" ca="1" si="519"/>
        <v>-4501.9418616400853</v>
      </c>
      <c r="N1375" s="180">
        <f t="shared" ca="1" si="519"/>
        <v>-1547.5934816021836</v>
      </c>
      <c r="O1375" s="180">
        <f t="shared" ca="1" si="519"/>
        <v>-45.962172341834794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2119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2119</v>
      </c>
      <c r="G1377" s="103"/>
      <c r="H1377" s="180">
        <f t="shared" si="518"/>
        <v>924314.55640801659</v>
      </c>
      <c r="I1377" s="180">
        <f t="shared" ca="1" si="519"/>
        <v>406052.37721942615</v>
      </c>
      <c r="J1377" s="180">
        <f t="shared" ca="1" si="519"/>
        <v>115215.86183230687</v>
      </c>
      <c r="K1377" s="180">
        <f t="shared" ca="1" si="519"/>
        <v>190165.56127659333</v>
      </c>
      <c r="L1377" s="180">
        <f t="shared" ca="1" si="519"/>
        <v>75357.62313086832</v>
      </c>
      <c r="M1377" s="180">
        <f t="shared" ca="1" si="519"/>
        <v>101570.24058878115</v>
      </c>
      <c r="N1377" s="180">
        <f t="shared" ca="1" si="519"/>
        <v>34915.920083138997</v>
      </c>
      <c r="O1377" s="180">
        <f t="shared" ca="1" si="519"/>
        <v>1036.9722769015191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19629774.506555162</v>
      </c>
      <c r="I1378" s="140">
        <f t="shared" ref="I1378:O1378" ca="1" si="522">SUM(I1367:I1377)</f>
        <v>-8623218.0304228421</v>
      </c>
      <c r="J1378" s="140">
        <f t="shared" ca="1" si="522"/>
        <v>-2446873.9617655803</v>
      </c>
      <c r="K1378" s="140">
        <f t="shared" ca="1" si="522"/>
        <v>-4038626.0507013733</v>
      </c>
      <c r="L1378" s="140">
        <f t="shared" ca="1" si="522"/>
        <v>-1600406.3476758592</v>
      </c>
      <c r="M1378" s="140">
        <f t="shared" ca="1" si="522"/>
        <v>-2157116.6044090777</v>
      </c>
      <c r="N1378" s="140">
        <f t="shared" ca="1" si="522"/>
        <v>-741509.41368090711</v>
      </c>
      <c r="O1378" s="140">
        <f t="shared" ca="1" si="522"/>
        <v>-22024.097899523385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19</v>
      </c>
      <c r="G1381" s="103"/>
      <c r="H1381" s="180">
        <f t="shared" ref="H1381:H1389" si="523">INDEX(FuncStudy,$R1381,MATCH($A$1,UnbundledCategories,0))</f>
        <v>-4028.9894392934443</v>
      </c>
      <c r="I1381" s="180">
        <f t="shared" ref="I1381:O1389" ca="1" si="524">INDEX(COSFactorTbl,MATCH($F1381,COSFactors,0),MATCH(I$119,Classes,0))*$H1381</f>
        <v>-1769.9393872738074</v>
      </c>
      <c r="J1381" s="180">
        <f t="shared" ca="1" si="524"/>
        <v>-502.2137619095825</v>
      </c>
      <c r="K1381" s="180">
        <f t="shared" ca="1" si="524"/>
        <v>-828.91157862767136</v>
      </c>
      <c r="L1381" s="180">
        <f t="shared" ca="1" si="524"/>
        <v>-328.47591294505179</v>
      </c>
      <c r="M1381" s="180">
        <f t="shared" ca="1" si="524"/>
        <v>-442.73394142897257</v>
      </c>
      <c r="N1381" s="180">
        <f t="shared" ca="1" si="524"/>
        <v>-152.19480457482152</v>
      </c>
      <c r="O1381" s="180">
        <f t="shared" ca="1" si="524"/>
        <v>-4.5200525335360409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19</v>
      </c>
      <c r="G1382" s="103"/>
      <c r="H1382" s="180">
        <f t="shared" si="523"/>
        <v>-35584.538591768076</v>
      </c>
      <c r="I1382" s="180">
        <f t="shared" ca="1" si="524"/>
        <v>-15632.326016367084</v>
      </c>
      <c r="J1382" s="180">
        <f t="shared" ca="1" si="524"/>
        <v>-4435.6147518526559</v>
      </c>
      <c r="K1382" s="180">
        <f t="shared" ca="1" si="524"/>
        <v>-7321.0507258148837</v>
      </c>
      <c r="L1382" s="180">
        <f t="shared" ca="1" si="524"/>
        <v>-2901.1403422068202</v>
      </c>
      <c r="M1382" s="180">
        <f t="shared" ca="1" si="524"/>
        <v>-3910.2815388435702</v>
      </c>
      <c r="N1382" s="180">
        <f t="shared" ca="1" si="524"/>
        <v>-1344.203547430765</v>
      </c>
      <c r="O1382" s="180">
        <f t="shared" ca="1" si="524"/>
        <v>-39.921669252287543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19</v>
      </c>
      <c r="G1383" s="103"/>
      <c r="H1383" s="180">
        <f t="shared" si="523"/>
        <v>-36202.688557355141</v>
      </c>
      <c r="I1383" s="180">
        <f t="shared" ca="1" si="524"/>
        <v>-15903.879960059317</v>
      </c>
      <c r="J1383" s="180">
        <f t="shared" ca="1" si="524"/>
        <v>-4512.6671800903932</v>
      </c>
      <c r="K1383" s="180">
        <f t="shared" ca="1" si="524"/>
        <v>-7448.2269499087524</v>
      </c>
      <c r="L1383" s="180">
        <f t="shared" ca="1" si="524"/>
        <v>-2951.5369434743507</v>
      </c>
      <c r="M1383" s="180">
        <f t="shared" ca="1" si="524"/>
        <v>-3978.2082422470266</v>
      </c>
      <c r="N1383" s="180">
        <f t="shared" ca="1" si="524"/>
        <v>-1367.5541207266222</v>
      </c>
      <c r="O1383" s="180">
        <f t="shared" ca="1" si="524"/>
        <v>-40.615160848668353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26</v>
      </c>
      <c r="G1384" s="103"/>
      <c r="H1384" s="180">
        <f t="shared" si="523"/>
        <v>-5123.2139214803965</v>
      </c>
      <c r="I1384" s="180">
        <f t="shared" si="524"/>
        <v>-2275.6975522344032</v>
      </c>
      <c r="J1384" s="180">
        <f t="shared" si="524"/>
        <v>-635.30927337383503</v>
      </c>
      <c r="K1384" s="180">
        <f t="shared" si="524"/>
        <v>-1045.0899083343461</v>
      </c>
      <c r="L1384" s="180">
        <f t="shared" si="524"/>
        <v>-413.40464476326491</v>
      </c>
      <c r="M1384" s="180">
        <f t="shared" si="524"/>
        <v>-554.09797159033155</v>
      </c>
      <c r="N1384" s="180">
        <f t="shared" si="524"/>
        <v>-194.14348521181191</v>
      </c>
      <c r="O1384" s="180">
        <f t="shared" si="524"/>
        <v>-5.4710859724053194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19</v>
      </c>
      <c r="G1385" s="103"/>
      <c r="H1385" s="180">
        <f t="shared" si="523"/>
        <v>-45325.033433056371</v>
      </c>
      <c r="I1385" s="180">
        <f t="shared" ca="1" si="524"/>
        <v>-19911.335860125037</v>
      </c>
      <c r="J1385" s="180">
        <f t="shared" ca="1" si="524"/>
        <v>-5649.7679857618878</v>
      </c>
      <c r="K1385" s="180">
        <f t="shared" ca="1" si="524"/>
        <v>-9325.0294100883511</v>
      </c>
      <c r="L1385" s="180">
        <f t="shared" ca="1" si="524"/>
        <v>-3695.2645224106363</v>
      </c>
      <c r="M1385" s="180">
        <f t="shared" ca="1" si="524"/>
        <v>-4980.6362115300308</v>
      </c>
      <c r="N1385" s="180">
        <f t="shared" ca="1" si="524"/>
        <v>-1712.1500836946832</v>
      </c>
      <c r="O1385" s="180">
        <f t="shared" ca="1" si="524"/>
        <v>-50.849359445732411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19</v>
      </c>
      <c r="G1386" s="103"/>
      <c r="H1386" s="180">
        <f t="shared" si="523"/>
        <v>-5234.0701209218314</v>
      </c>
      <c r="I1386" s="180">
        <f t="shared" ca="1" si="524"/>
        <v>-2299.3326248075587</v>
      </c>
      <c r="J1386" s="180">
        <f t="shared" ca="1" si="524"/>
        <v>-652.42713716014919</v>
      </c>
      <c r="K1386" s="180">
        <f t="shared" ca="1" si="524"/>
        <v>-1076.8410768885237</v>
      </c>
      <c r="L1386" s="180">
        <f t="shared" ca="1" si="524"/>
        <v>-426.72386892374692</v>
      </c>
      <c r="M1386" s="180">
        <f t="shared" ca="1" si="524"/>
        <v>-575.15675562498416</v>
      </c>
      <c r="N1386" s="180">
        <f t="shared" ca="1" si="524"/>
        <v>-197.71664611866254</v>
      </c>
      <c r="O1386" s="180">
        <f t="shared" ca="1" si="524"/>
        <v>-5.8720113982048359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19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19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19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31498.53406387521</v>
      </c>
      <c r="I1390" s="140">
        <f t="shared" ref="I1390:O1390" ca="1" si="526">SUM(I1381:I1389)</f>
        <v>-57792.51140086721</v>
      </c>
      <c r="J1390" s="140">
        <f t="shared" ca="1" si="526"/>
        <v>-16388.000090148504</v>
      </c>
      <c r="K1390" s="140">
        <f t="shared" ca="1" si="526"/>
        <v>-27045.149649662526</v>
      </c>
      <c r="L1390" s="140">
        <f t="shared" ca="1" si="526"/>
        <v>-10716.54623472387</v>
      </c>
      <c r="M1390" s="140">
        <f t="shared" ca="1" si="526"/>
        <v>-14441.114661264917</v>
      </c>
      <c r="N1390" s="140">
        <f t="shared" ca="1" si="526"/>
        <v>-4967.9626877573664</v>
      </c>
      <c r="O1390" s="140">
        <f t="shared" ca="1" si="526"/>
        <v>-147.2493394508345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19</v>
      </c>
      <c r="G1392" s="103"/>
      <c r="H1392" s="177">
        <f>INDEX(FuncStudy,$R1392,MATCH($A$1,UnbundledCategories,0))</f>
        <v>-1635.1091021892978</v>
      </c>
      <c r="I1392" s="177">
        <f t="shared" ref="I1392:O1392" ca="1" si="527">INDEX(COSFactorTbl,MATCH($F1392,COSFactors,0),MATCH(I$119,Classes,0))*$H1392</f>
        <v>-718.30518447878421</v>
      </c>
      <c r="J1392" s="177">
        <f t="shared" ca="1" si="527"/>
        <v>-203.81644224093446</v>
      </c>
      <c r="K1392" s="177">
        <f t="shared" ca="1" si="527"/>
        <v>-336.40218907148392</v>
      </c>
      <c r="L1392" s="177">
        <f t="shared" ca="1" si="527"/>
        <v>-133.30736235451207</v>
      </c>
      <c r="M1392" s="177">
        <f t="shared" ca="1" si="527"/>
        <v>-179.67738768896069</v>
      </c>
      <c r="N1392" s="177">
        <f t="shared" ca="1" si="527"/>
        <v>-61.766136152953841</v>
      </c>
      <c r="O1392" s="177">
        <f t="shared" ca="1" si="527"/>
        <v>-1.8344002016681094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39628131.091918476</v>
      </c>
      <c r="I1393" s="140">
        <f ca="1">I1332+I1334+I1336+I1338+I1342+I1340+I1345+I1347+I1349+I1351+I1363+I1365+I1378+I1390+I1392</f>
        <v>-16195711.118352229</v>
      </c>
      <c r="J1393" s="140">
        <f t="shared" ref="J1393:O1393" ca="1" si="528">J1332+J1334+J1336+J1338+J1342+J1340+J1345+J1347+J1349+J1351+J1363+J1365+J1378+J1390+J1392</f>
        <v>-5099935.2247759746</v>
      </c>
      <c r="K1393" s="140">
        <f t="shared" ca="1" si="528"/>
        <v>-8585517.6585328784</v>
      </c>
      <c r="L1393" s="140">
        <f t="shared" ca="1" si="528"/>
        <v>-3437880.327861988</v>
      </c>
      <c r="M1393" s="140">
        <f t="shared" ca="1" si="528"/>
        <v>-4783866.5834299689</v>
      </c>
      <c r="N1393" s="140">
        <f t="shared" ca="1" si="528"/>
        <v>-1467291.5639237433</v>
      </c>
      <c r="O1393" s="140">
        <f t="shared" ca="1" si="528"/>
        <v>-57928.615041688245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98</v>
      </c>
      <c r="G1398" s="103"/>
      <c r="H1398" s="180">
        <f>INDEX(FuncStudy,$R1398,MATCH($A$1,UnbundledCategories,0))</f>
        <v>-83400981.598783776</v>
      </c>
      <c r="I1398" s="180">
        <f t="shared" ref="I1398:O1398" si="529">INDEX(COSFactorTbl,MATCH($F1398,COSFactors,0),MATCH(I$119,Classes,0))*$H1398</f>
        <v>-32566035.240976453</v>
      </c>
      <c r="J1398" s="180">
        <f t="shared" si="529"/>
        <v>-10934041.891379729</v>
      </c>
      <c r="K1398" s="180">
        <f t="shared" si="529"/>
        <v>-18610787.545636743</v>
      </c>
      <c r="L1398" s="180">
        <f t="shared" si="529"/>
        <v>-7494698.8849127982</v>
      </c>
      <c r="M1398" s="180">
        <f t="shared" si="529"/>
        <v>-10605730.205259096</v>
      </c>
      <c r="N1398" s="180">
        <f t="shared" si="529"/>
        <v>-3050899.2090260084</v>
      </c>
      <c r="O1398" s="180">
        <f t="shared" si="529"/>
        <v>-138788.62159293561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98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98</v>
      </c>
      <c r="G1402" s="103"/>
      <c r="H1402" s="180">
        <f>INDEX(FuncStudy,$R1402,MATCH($A$1,UnbundledCategories,0))</f>
        <v>-12006154.1517896</v>
      </c>
      <c r="I1402" s="180">
        <f t="shared" si="530"/>
        <v>-4688108.3618022753</v>
      </c>
      <c r="J1402" s="180">
        <f t="shared" si="530"/>
        <v>-1574031.7431940695</v>
      </c>
      <c r="K1402" s="180">
        <f t="shared" si="530"/>
        <v>-2679152.9293269035</v>
      </c>
      <c r="L1402" s="180">
        <f t="shared" si="530"/>
        <v>-1078914.2814455901</v>
      </c>
      <c r="M1402" s="180">
        <f t="shared" si="530"/>
        <v>-1526768.9815594298</v>
      </c>
      <c r="N1402" s="180">
        <f t="shared" si="530"/>
        <v>-439198.26245394431</v>
      </c>
      <c r="O1402" s="180">
        <f t="shared" si="530"/>
        <v>-19979.592007385669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98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98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98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98</v>
      </c>
      <c r="G1407" s="103"/>
      <c r="H1407" s="180">
        <f t="shared" si="531"/>
        <v>-7499697.4219397455</v>
      </c>
      <c r="I1407" s="180">
        <f t="shared" si="530"/>
        <v>-2928447.6736076167</v>
      </c>
      <c r="J1407" s="180">
        <f t="shared" si="530"/>
        <v>-983225.90708401869</v>
      </c>
      <c r="K1407" s="180">
        <f t="shared" si="530"/>
        <v>-1673544.7557168272</v>
      </c>
      <c r="L1407" s="180">
        <f t="shared" si="530"/>
        <v>-673948.58942781168</v>
      </c>
      <c r="M1407" s="180">
        <f t="shared" si="530"/>
        <v>-953703.01348263794</v>
      </c>
      <c r="N1407" s="180">
        <f t="shared" si="530"/>
        <v>-274347.14189100178</v>
      </c>
      <c r="O1407" s="180">
        <f t="shared" si="530"/>
        <v>-12480.340729830079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98</v>
      </c>
      <c r="G1408" s="103"/>
      <c r="H1408" s="180">
        <f t="shared" si="531"/>
        <v>-16846545.587365046</v>
      </c>
      <c r="I1408" s="180">
        <f t="shared" si="530"/>
        <v>-6578162.3521664515</v>
      </c>
      <c r="J1408" s="180">
        <f t="shared" si="530"/>
        <v>-2208617.1127268113</v>
      </c>
      <c r="K1408" s="180">
        <f t="shared" si="530"/>
        <v>-3759278.0659659184</v>
      </c>
      <c r="L1408" s="180">
        <f t="shared" si="530"/>
        <v>-1513888.4939706593</v>
      </c>
      <c r="M1408" s="180">
        <f t="shared" si="530"/>
        <v>-2142299.9341868334</v>
      </c>
      <c r="N1408" s="180">
        <f t="shared" si="530"/>
        <v>-616265.08012301533</v>
      </c>
      <c r="O1408" s="180">
        <f t="shared" si="530"/>
        <v>-28034.548225353774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98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98</v>
      </c>
      <c r="G1410" s="103"/>
      <c r="H1410" s="180">
        <f t="shared" si="531"/>
        <v>6861326.318390144</v>
      </c>
      <c r="I1410" s="180">
        <f t="shared" si="530"/>
        <v>2679179.4341158108</v>
      </c>
      <c r="J1410" s="180">
        <f t="shared" si="530"/>
        <v>899534.12966542493</v>
      </c>
      <c r="K1410" s="180">
        <f t="shared" si="530"/>
        <v>1531093.3270203506</v>
      </c>
      <c r="L1410" s="180">
        <f t="shared" si="530"/>
        <v>616582.36775730411</v>
      </c>
      <c r="M1410" s="180">
        <f t="shared" si="530"/>
        <v>872524.2124026838</v>
      </c>
      <c r="N1410" s="180">
        <f t="shared" si="530"/>
        <v>250994.82807467447</v>
      </c>
      <c r="O1410" s="180">
        <f t="shared" si="530"/>
        <v>11418.019353894349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-17484916.690914646</v>
      </c>
      <c r="I1411" s="180">
        <f>SUM(I1404:I1410)</f>
        <v>-6827430.5916582588</v>
      </c>
      <c r="J1411" s="180">
        <f t="shared" ref="J1411:O1411" si="535">SUM(J1404:J1410)</f>
        <v>-2292308.8901454052</v>
      </c>
      <c r="K1411" s="180">
        <f t="shared" si="535"/>
        <v>-3901729.4946623947</v>
      </c>
      <c r="L1411" s="180">
        <f t="shared" si="535"/>
        <v>-1571254.715641167</v>
      </c>
      <c r="M1411" s="180">
        <f t="shared" si="535"/>
        <v>-2223478.7352667879</v>
      </c>
      <c r="N1411" s="180">
        <f t="shared" si="535"/>
        <v>-639617.3939393427</v>
      </c>
      <c r="O1411" s="180">
        <f t="shared" si="535"/>
        <v>-29096.869601289502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98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-112892052.44148801</v>
      </c>
      <c r="I1417" s="140">
        <f>I1398+I1400+I1402+I1411+I1413</f>
        <v>-44081574.194436982</v>
      </c>
      <c r="J1417" s="140">
        <f t="shared" ref="J1417:O1417" si="537">J1398+J1400+J1402+J1411+J1413</f>
        <v>-14800382.524719205</v>
      </c>
      <c r="K1417" s="140">
        <f t="shared" si="537"/>
        <v>-25191669.969626039</v>
      </c>
      <c r="L1417" s="140">
        <f t="shared" si="537"/>
        <v>-10144867.881999556</v>
      </c>
      <c r="M1417" s="140">
        <f t="shared" si="537"/>
        <v>-14355977.922085313</v>
      </c>
      <c r="N1417" s="140">
        <f t="shared" si="537"/>
        <v>-4129714.8654192956</v>
      </c>
      <c r="O1417" s="140">
        <f t="shared" si="537"/>
        <v>-187865.08320161077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21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22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24</v>
      </c>
      <c r="G1470" s="103"/>
      <c r="H1470" s="180">
        <f t="shared" si="549"/>
        <v>-781098.33521318738</v>
      </c>
      <c r="I1470" s="180">
        <f t="shared" si="550"/>
        <v>-343141.40155226237</v>
      </c>
      <c r="J1470" s="180">
        <f t="shared" si="550"/>
        <v>-97365.140325734072</v>
      </c>
      <c r="K1470" s="180">
        <f t="shared" si="550"/>
        <v>-160698.43281130824</v>
      </c>
      <c r="L1470" s="180">
        <f t="shared" si="550"/>
        <v>-63680.438734499439</v>
      </c>
      <c r="M1470" s="180">
        <f t="shared" si="550"/>
        <v>-85830.162993880585</v>
      </c>
      <c r="N1470" s="180">
        <f t="shared" si="550"/>
        <v>-29506.255213595021</v>
      </c>
      <c r="O1470" s="180">
        <f t="shared" si="550"/>
        <v>-876.50358190764359</v>
      </c>
      <c r="P1470" s="164">
        <f t="shared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24</v>
      </c>
      <c r="G1471" s="103"/>
      <c r="H1471" s="180">
        <f t="shared" si="549"/>
        <v>0</v>
      </c>
      <c r="I1471" s="180">
        <f t="shared" si="550"/>
        <v>0</v>
      </c>
      <c r="J1471" s="180">
        <f t="shared" si="550"/>
        <v>0</v>
      </c>
      <c r="K1471" s="180">
        <f t="shared" si="550"/>
        <v>0</v>
      </c>
      <c r="L1471" s="180">
        <f t="shared" si="550"/>
        <v>0</v>
      </c>
      <c r="M1471" s="180">
        <f t="shared" si="550"/>
        <v>0</v>
      </c>
      <c r="N1471" s="180">
        <f t="shared" si="550"/>
        <v>0</v>
      </c>
      <c r="O1471" s="180">
        <f t="shared" si="550"/>
        <v>0</v>
      </c>
      <c r="P1471" s="164">
        <f t="shared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24</v>
      </c>
      <c r="G1472" s="103"/>
      <c r="H1472" s="180">
        <f t="shared" si="549"/>
        <v>-42543.545270865361</v>
      </c>
      <c r="I1472" s="180">
        <f t="shared" si="550"/>
        <v>-18689.646479994695</v>
      </c>
      <c r="J1472" s="180">
        <f t="shared" si="550"/>
        <v>-5303.1200663377012</v>
      </c>
      <c r="K1472" s="180">
        <f t="shared" si="550"/>
        <v>-8752.6509058543215</v>
      </c>
      <c r="L1472" s="180">
        <f t="shared" si="550"/>
        <v>-3468.4386152613133</v>
      </c>
      <c r="M1472" s="180">
        <f t="shared" si="550"/>
        <v>-4674.8523973480133</v>
      </c>
      <c r="N1472" s="180">
        <f t="shared" si="550"/>
        <v>-1607.096888909223</v>
      </c>
      <c r="O1472" s="180">
        <f t="shared" si="550"/>
        <v>-47.739917160092183</v>
      </c>
      <c r="P1472" s="164">
        <f t="shared" ref="P1472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21</v>
      </c>
      <c r="G1474" s="103"/>
      <c r="H1474" s="180">
        <f t="shared" si="549"/>
        <v>-1053795.4223194092</v>
      </c>
      <c r="I1474" s="180">
        <f t="shared" si="550"/>
        <v>-462938.94361629587</v>
      </c>
      <c r="J1474" s="180">
        <f t="shared" si="550"/>
        <v>-131357.26264317508</v>
      </c>
      <c r="K1474" s="180">
        <f t="shared" si="550"/>
        <v>-216801.47714594787</v>
      </c>
      <c r="L1474" s="180">
        <f t="shared" si="550"/>
        <v>-85912.556466263151</v>
      </c>
      <c r="M1474" s="180">
        <f t="shared" si="550"/>
        <v>-115795.19348891461</v>
      </c>
      <c r="N1474" s="180">
        <f t="shared" si="550"/>
        <v>-39807.480405636998</v>
      </c>
      <c r="O1474" s="180">
        <f t="shared" si="550"/>
        <v>-1182.5085531756308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98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24</v>
      </c>
      <c r="G1476" s="103"/>
      <c r="H1476" s="180">
        <f t="shared" si="549"/>
        <v>-186938.22774116747</v>
      </c>
      <c r="I1476" s="180">
        <f t="shared" si="550"/>
        <v>-82123.136843317698</v>
      </c>
      <c r="J1476" s="180">
        <f t="shared" si="550"/>
        <v>-23302.145140656434</v>
      </c>
      <c r="K1476" s="180">
        <f t="shared" si="550"/>
        <v>-38459.536880628417</v>
      </c>
      <c r="L1476" s="180">
        <f t="shared" si="550"/>
        <v>-15240.473346493873</v>
      </c>
      <c r="M1476" s="180">
        <f t="shared" si="550"/>
        <v>-20541.509094923858</v>
      </c>
      <c r="N1476" s="180">
        <f t="shared" si="550"/>
        <v>-7061.6551184974433</v>
      </c>
      <c r="O1476" s="180">
        <f t="shared" si="550"/>
        <v>-209.77131664975258</v>
      </c>
      <c r="P1476" s="164">
        <f t="shared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24</v>
      </c>
      <c r="G1477" s="103"/>
      <c r="H1477" s="180">
        <f t="shared" si="549"/>
        <v>0</v>
      </c>
      <c r="I1477" s="180">
        <f t="shared" si="550"/>
        <v>0</v>
      </c>
      <c r="J1477" s="180">
        <f t="shared" si="550"/>
        <v>0</v>
      </c>
      <c r="K1477" s="180">
        <f t="shared" si="550"/>
        <v>0</v>
      </c>
      <c r="L1477" s="180">
        <f t="shared" si="550"/>
        <v>0</v>
      </c>
      <c r="M1477" s="180">
        <f t="shared" si="550"/>
        <v>0</v>
      </c>
      <c r="N1477" s="180">
        <f t="shared" si="550"/>
        <v>0</v>
      </c>
      <c r="O1477" s="180">
        <f t="shared" si="550"/>
        <v>0</v>
      </c>
      <c r="P1477" s="164">
        <f t="shared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24</v>
      </c>
      <c r="G1478" s="103"/>
      <c r="H1478" s="180">
        <f t="shared" si="549"/>
        <v>0</v>
      </c>
      <c r="I1478" s="180">
        <f t="shared" si="550"/>
        <v>0</v>
      </c>
      <c r="J1478" s="180">
        <f t="shared" si="550"/>
        <v>0</v>
      </c>
      <c r="K1478" s="180">
        <f t="shared" si="550"/>
        <v>0</v>
      </c>
      <c r="L1478" s="180">
        <f t="shared" si="550"/>
        <v>0</v>
      </c>
      <c r="M1478" s="180">
        <f t="shared" si="550"/>
        <v>0</v>
      </c>
      <c r="N1478" s="180">
        <f t="shared" si="550"/>
        <v>0</v>
      </c>
      <c r="O1478" s="180">
        <f t="shared" si="550"/>
        <v>0</v>
      </c>
      <c r="P1478" s="164">
        <f t="shared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-2064375.5305446296</v>
      </c>
      <c r="I1479" s="140">
        <f>SUM(I1469:I1478)</f>
        <v>-906893.12849187059</v>
      </c>
      <c r="J1479" s="140">
        <f t="shared" ref="J1479:O1479" si="553">SUM(J1469:J1478)</f>
        <v>-257327.66817590329</v>
      </c>
      <c r="K1479" s="140">
        <f t="shared" si="553"/>
        <v>-424712.09774373891</v>
      </c>
      <c r="L1479" s="140">
        <f t="shared" si="553"/>
        <v>-168301.90716251777</v>
      </c>
      <c r="M1479" s="140">
        <f t="shared" si="553"/>
        <v>-226841.71797506706</v>
      </c>
      <c r="N1479" s="140">
        <f t="shared" si="553"/>
        <v>-77982.487626638671</v>
      </c>
      <c r="O1479" s="140">
        <f t="shared" si="553"/>
        <v>-2316.5233688931189</v>
      </c>
      <c r="P1479" s="164">
        <f t="shared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98</v>
      </c>
      <c r="G1481" s="103"/>
      <c r="H1481" s="180">
        <f>INDEX(FuncStudy,$R1481,MATCH($A$1,UnbundledCategories,0))</f>
        <v>-9060459.7671874296</v>
      </c>
      <c r="I1481" s="180">
        <f t="shared" ref="I1481:O1481" si="554">INDEX(COSFactorTbl,MATCH($F1481,COSFactors,0),MATCH(I$119,Classes,0))*$H1481</f>
        <v>-3537887.0418711957</v>
      </c>
      <c r="J1481" s="180">
        <f t="shared" si="554"/>
        <v>-1187845.0918739866</v>
      </c>
      <c r="K1481" s="180">
        <f t="shared" si="554"/>
        <v>-2021826.2250689575</v>
      </c>
      <c r="L1481" s="180">
        <f t="shared" si="554"/>
        <v>-814204.05865975027</v>
      </c>
      <c r="M1481" s="180">
        <f t="shared" si="554"/>
        <v>-1152178.187646125</v>
      </c>
      <c r="N1481" s="180">
        <f t="shared" si="554"/>
        <v>-331441.53710448905</v>
      </c>
      <c r="O1481" s="180">
        <f t="shared" si="554"/>
        <v>-15077.624962924074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98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98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98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98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98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-11124835.297732057</v>
      </c>
      <c r="I1490" s="188">
        <f>I1479+I1481+I1483+I1484+I1486+I1487+I1488</f>
        <v>-4444780.1703630667</v>
      </c>
      <c r="J1490" s="188">
        <f t="shared" ref="J1490:O1490" si="557">J1479+J1481+J1483+J1484+J1486+J1487+J1488</f>
        <v>-1445172.76004989</v>
      </c>
      <c r="K1490" s="188">
        <f t="shared" si="557"/>
        <v>-2446538.3228126965</v>
      </c>
      <c r="L1490" s="188">
        <f t="shared" si="557"/>
        <v>-982505.96582226804</v>
      </c>
      <c r="M1490" s="188">
        <f t="shared" si="557"/>
        <v>-1379019.905621192</v>
      </c>
      <c r="N1490" s="188">
        <f t="shared" si="557"/>
        <v>-409424.02473112772</v>
      </c>
      <c r="O1490" s="188">
        <f t="shared" si="557"/>
        <v>-17394.148331817192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-124016887.73922005</v>
      </c>
      <c r="I1493" s="134">
        <f t="shared" ref="I1493:O1493" si="558">I1417+I1422+I1465+I1490</f>
        <v>-48526354.364800051</v>
      </c>
      <c r="J1493" s="134">
        <f t="shared" si="558"/>
        <v>-16245555.284769095</v>
      </c>
      <c r="K1493" s="134">
        <f t="shared" si="558"/>
        <v>-27638208.292438734</v>
      </c>
      <c r="L1493" s="134">
        <f t="shared" si="558"/>
        <v>-11127373.847821824</v>
      </c>
      <c r="M1493" s="134">
        <f t="shared" si="558"/>
        <v>-15734997.827706505</v>
      </c>
      <c r="N1493" s="134">
        <f t="shared" si="558"/>
        <v>-4539138.8901504232</v>
      </c>
      <c r="O1493" s="134">
        <f t="shared" si="558"/>
        <v>-205259.23153342796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98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11625.914764365247</v>
      </c>
      <c r="I1504" s="180">
        <f t="shared" ca="1" si="560"/>
        <v>-5702.5816242411165</v>
      </c>
      <c r="J1504" s="180">
        <f t="shared" ca="1" si="560"/>
        <v>-1623.2729476513691</v>
      </c>
      <c r="K1504" s="180">
        <f t="shared" ca="1" si="560"/>
        <v>-2058.6596204174834</v>
      </c>
      <c r="L1504" s="180">
        <f t="shared" ca="1" si="560"/>
        <v>-796.10219904098483</v>
      </c>
      <c r="M1504" s="180">
        <f t="shared" ca="1" si="560"/>
        <v>-916.72709285803467</v>
      </c>
      <c r="N1504" s="180">
        <f t="shared" ca="1" si="560"/>
        <v>-485.78292877366164</v>
      </c>
      <c r="O1504" s="180">
        <f t="shared" ca="1" si="560"/>
        <v>-42.788351382595835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11625.914764365247</v>
      </c>
      <c r="I1506" s="140">
        <f ca="1">SUM(I1501:I1505)</f>
        <v>-5702.5816242411165</v>
      </c>
      <c r="J1506" s="140">
        <f t="shared" ref="J1506:O1506" ca="1" si="562">SUM(J1501:J1505)</f>
        <v>-1623.2729476513691</v>
      </c>
      <c r="K1506" s="140">
        <f t="shared" ca="1" si="562"/>
        <v>-2058.6596204174834</v>
      </c>
      <c r="L1506" s="140">
        <f t="shared" ca="1" si="562"/>
        <v>-796.10219904098483</v>
      </c>
      <c r="M1506" s="140">
        <f t="shared" ca="1" si="562"/>
        <v>-916.72709285803467</v>
      </c>
      <c r="N1506" s="140">
        <f t="shared" ca="1" si="562"/>
        <v>-485.78292877366164</v>
      </c>
      <c r="O1506" s="140">
        <f t="shared" ca="1" si="562"/>
        <v>-42.788351382595835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98</v>
      </c>
      <c r="G1508" s="103"/>
      <c r="H1508" s="180">
        <f>INDEX(FuncStudy,$R1508,MATCH($A$1,UnbundledCategories,0))</f>
        <v>-84818.333658978416</v>
      </c>
      <c r="I1508" s="180">
        <f t="shared" ref="I1508:O1508" si="563">INDEX(COSFactorTbl,MATCH($F1508,COSFactors,0),MATCH(I$119,Classes,0))*$H1508</f>
        <v>-33119.476414645353</v>
      </c>
      <c r="J1508" s="180">
        <f t="shared" si="563"/>
        <v>-11119.859689970574</v>
      </c>
      <c r="K1508" s="180">
        <f t="shared" si="563"/>
        <v>-18927.06725318922</v>
      </c>
      <c r="L1508" s="180">
        <f t="shared" si="563"/>
        <v>-7622.0670129783866</v>
      </c>
      <c r="M1508" s="180">
        <f t="shared" si="563"/>
        <v>-10785.96853421075</v>
      </c>
      <c r="N1508" s="180">
        <f t="shared" si="563"/>
        <v>-3102.7474990157061</v>
      </c>
      <c r="O1508" s="180">
        <f t="shared" si="563"/>
        <v>-141.14725496841126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22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24</v>
      </c>
      <c r="G1512" s="103"/>
      <c r="H1512" s="180">
        <f t="shared" si="564"/>
        <v>0</v>
      </c>
      <c r="I1512" s="180">
        <f t="shared" si="565"/>
        <v>0</v>
      </c>
      <c r="J1512" s="180">
        <f t="shared" si="565"/>
        <v>0</v>
      </c>
      <c r="K1512" s="180">
        <f t="shared" si="565"/>
        <v>0</v>
      </c>
      <c r="L1512" s="180">
        <f t="shared" si="565"/>
        <v>0</v>
      </c>
      <c r="M1512" s="180">
        <f t="shared" si="565"/>
        <v>0</v>
      </c>
      <c r="N1512" s="180">
        <f t="shared" si="565"/>
        <v>0</v>
      </c>
      <c r="O1512" s="180">
        <f t="shared" si="565"/>
        <v>0</v>
      </c>
      <c r="P1512" s="164">
        <f t="shared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24</v>
      </c>
      <c r="G1513" s="103"/>
      <c r="H1513" s="180">
        <f t="shared" si="564"/>
        <v>0</v>
      </c>
      <c r="I1513" s="180">
        <f t="shared" si="565"/>
        <v>0</v>
      </c>
      <c r="J1513" s="180">
        <f t="shared" si="565"/>
        <v>0</v>
      </c>
      <c r="K1513" s="180">
        <f t="shared" si="565"/>
        <v>0</v>
      </c>
      <c r="L1513" s="180">
        <f t="shared" si="565"/>
        <v>0</v>
      </c>
      <c r="M1513" s="180">
        <f t="shared" si="565"/>
        <v>0</v>
      </c>
      <c r="N1513" s="180">
        <f t="shared" si="565"/>
        <v>0</v>
      </c>
      <c r="O1513" s="180">
        <f t="shared" si="565"/>
        <v>0</v>
      </c>
      <c r="P1513" s="164">
        <f t="shared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24</v>
      </c>
      <c r="G1514" s="103"/>
      <c r="H1514" s="180">
        <f t="shared" si="564"/>
        <v>0</v>
      </c>
      <c r="I1514" s="180">
        <f t="shared" si="565"/>
        <v>0</v>
      </c>
      <c r="J1514" s="180">
        <f t="shared" si="565"/>
        <v>0</v>
      </c>
      <c r="K1514" s="180">
        <f t="shared" si="565"/>
        <v>0</v>
      </c>
      <c r="L1514" s="180">
        <f t="shared" si="565"/>
        <v>0</v>
      </c>
      <c r="M1514" s="180">
        <f t="shared" si="565"/>
        <v>0</v>
      </c>
      <c r="N1514" s="180">
        <f t="shared" si="565"/>
        <v>0</v>
      </c>
      <c r="O1514" s="180">
        <f t="shared" si="565"/>
        <v>0</v>
      </c>
      <c r="P1514" s="164">
        <f t="shared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24</v>
      </c>
      <c r="G1515" s="103"/>
      <c r="H1515" s="180">
        <f t="shared" si="564"/>
        <v>0</v>
      </c>
      <c r="I1515" s="180">
        <f t="shared" si="565"/>
        <v>0</v>
      </c>
      <c r="J1515" s="180">
        <f t="shared" si="565"/>
        <v>0</v>
      </c>
      <c r="K1515" s="180">
        <f t="shared" si="565"/>
        <v>0</v>
      </c>
      <c r="L1515" s="180">
        <f t="shared" si="565"/>
        <v>0</v>
      </c>
      <c r="M1515" s="180">
        <f t="shared" si="565"/>
        <v>0</v>
      </c>
      <c r="N1515" s="180">
        <f t="shared" si="565"/>
        <v>0</v>
      </c>
      <c r="O1515" s="180">
        <f t="shared" si="565"/>
        <v>0</v>
      </c>
      <c r="P1515" s="164">
        <f t="shared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98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24</v>
      </c>
      <c r="G1517" s="103"/>
      <c r="H1517" s="180">
        <f t="shared" si="564"/>
        <v>-1134870.2836460846</v>
      </c>
      <c r="I1517" s="180">
        <f t="shared" si="565"/>
        <v>-498555.6390976627</v>
      </c>
      <c r="J1517" s="180">
        <f t="shared" si="565"/>
        <v>-141463.3720715183</v>
      </c>
      <c r="K1517" s="180">
        <f t="shared" si="565"/>
        <v>-233481.32725987103</v>
      </c>
      <c r="L1517" s="180">
        <f t="shared" si="565"/>
        <v>-92522.329534352291</v>
      </c>
      <c r="M1517" s="180">
        <f t="shared" si="565"/>
        <v>-124704.01872725744</v>
      </c>
      <c r="N1517" s="180">
        <f t="shared" si="565"/>
        <v>-42870.110860557623</v>
      </c>
      <c r="O1517" s="180">
        <f t="shared" si="565"/>
        <v>-1273.4860948651817</v>
      </c>
      <c r="P1517" s="164">
        <f t="shared" ref="P1517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24</v>
      </c>
      <c r="G1518" s="103"/>
      <c r="H1518" s="180">
        <f t="shared" si="564"/>
        <v>-2093944.7202689045</v>
      </c>
      <c r="I1518" s="180">
        <f t="shared" si="565"/>
        <v>-919883.05914123403</v>
      </c>
      <c r="J1518" s="180">
        <f t="shared" si="565"/>
        <v>-261013.51434536994</v>
      </c>
      <c r="K1518" s="180">
        <f t="shared" si="565"/>
        <v>-430795.48345073097</v>
      </c>
      <c r="L1518" s="180">
        <f t="shared" si="565"/>
        <v>-170712.58823784173</v>
      </c>
      <c r="M1518" s="180">
        <f t="shared" si="565"/>
        <v>-230090.89705946343</v>
      </c>
      <c r="N1518" s="180">
        <f t="shared" si="565"/>
        <v>-79099.473823038075</v>
      </c>
      <c r="O1518" s="180">
        <f t="shared" si="565"/>
        <v>-2349.7042112263193</v>
      </c>
      <c r="P1518" s="164">
        <f t="shared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24</v>
      </c>
      <c r="G1519" s="103"/>
      <c r="H1519" s="180">
        <f t="shared" si="564"/>
        <v>-115212.79865581474</v>
      </c>
      <c r="I1519" s="180">
        <f t="shared" si="565"/>
        <v>-50613.705631218225</v>
      </c>
      <c r="J1519" s="180">
        <f t="shared" si="565"/>
        <v>-14361.457197808861</v>
      </c>
      <c r="K1519" s="180">
        <f t="shared" si="565"/>
        <v>-23703.182235999786</v>
      </c>
      <c r="L1519" s="180">
        <f t="shared" si="565"/>
        <v>-9392.9294628817461</v>
      </c>
      <c r="M1519" s="180">
        <f t="shared" si="565"/>
        <v>-12660.036312727212</v>
      </c>
      <c r="N1519" s="180">
        <f t="shared" si="565"/>
        <v>-4352.2026456286994</v>
      </c>
      <c r="O1519" s="180">
        <f t="shared" si="565"/>
        <v>-129.28516955021266</v>
      </c>
      <c r="P1519" s="164">
        <f t="shared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24</v>
      </c>
      <c r="G1521" s="103"/>
      <c r="H1521" s="180">
        <f t="shared" si="564"/>
        <v>0</v>
      </c>
      <c r="I1521" s="180">
        <f t="shared" si="565"/>
        <v>0</v>
      </c>
      <c r="J1521" s="180">
        <f t="shared" si="565"/>
        <v>0</v>
      </c>
      <c r="K1521" s="180">
        <f t="shared" si="565"/>
        <v>0</v>
      </c>
      <c r="L1521" s="180">
        <f t="shared" si="565"/>
        <v>0</v>
      </c>
      <c r="M1521" s="180">
        <f t="shared" si="565"/>
        <v>0</v>
      </c>
      <c r="N1521" s="180">
        <f t="shared" si="565"/>
        <v>0</v>
      </c>
      <c r="O1521" s="180">
        <f t="shared" si="565"/>
        <v>0</v>
      </c>
      <c r="P1521" s="164">
        <f t="shared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24</v>
      </c>
      <c r="G1522" s="103"/>
      <c r="H1522" s="180">
        <f t="shared" si="564"/>
        <v>0</v>
      </c>
      <c r="I1522" s="180">
        <f t="shared" si="565"/>
        <v>0</v>
      </c>
      <c r="J1522" s="180">
        <f t="shared" si="565"/>
        <v>0</v>
      </c>
      <c r="K1522" s="180">
        <f t="shared" si="565"/>
        <v>0</v>
      </c>
      <c r="L1522" s="180">
        <f t="shared" si="565"/>
        <v>0</v>
      </c>
      <c r="M1522" s="180">
        <f t="shared" si="565"/>
        <v>0</v>
      </c>
      <c r="N1522" s="180">
        <f t="shared" si="565"/>
        <v>0</v>
      </c>
      <c r="O1522" s="180">
        <f t="shared" si="565"/>
        <v>0</v>
      </c>
      <c r="P1522" s="164">
        <f t="shared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24</v>
      </c>
      <c r="G1523" s="103"/>
      <c r="H1523" s="180">
        <f t="shared" si="564"/>
        <v>-1049496.301909874</v>
      </c>
      <c r="I1523" s="180">
        <f t="shared" si="565"/>
        <v>-461050.3130351447</v>
      </c>
      <c r="J1523" s="180">
        <f t="shared" si="565"/>
        <v>-130821.37049863816</v>
      </c>
      <c r="K1523" s="180">
        <f t="shared" si="565"/>
        <v>-215917.00219428781</v>
      </c>
      <c r="L1523" s="180">
        <f t="shared" si="565"/>
        <v>-85562.062986108795</v>
      </c>
      <c r="M1523" s="180">
        <f t="shared" si="565"/>
        <v>-115322.78919761622</v>
      </c>
      <c r="N1523" s="180">
        <f t="shared" si="565"/>
        <v>-39645.079670314597</v>
      </c>
      <c r="O1523" s="180">
        <f t="shared" si="565"/>
        <v>-1177.6843277636265</v>
      </c>
      <c r="P1523" s="164">
        <f t="shared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24</v>
      </c>
      <c r="G1524" s="103"/>
      <c r="H1524" s="180">
        <f t="shared" si="564"/>
        <v>0</v>
      </c>
      <c r="I1524" s="180">
        <f t="shared" si="565"/>
        <v>0</v>
      </c>
      <c r="J1524" s="180">
        <f t="shared" si="565"/>
        <v>0</v>
      </c>
      <c r="K1524" s="180">
        <f t="shared" si="565"/>
        <v>0</v>
      </c>
      <c r="L1524" s="180">
        <f t="shared" si="565"/>
        <v>0</v>
      </c>
      <c r="M1524" s="180">
        <f t="shared" si="565"/>
        <v>0</v>
      </c>
      <c r="N1524" s="180">
        <f t="shared" si="565"/>
        <v>0</v>
      </c>
      <c r="O1524" s="180">
        <f t="shared" si="565"/>
        <v>0</v>
      </c>
      <c r="P1524" s="164">
        <f t="shared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24</v>
      </c>
      <c r="G1525" s="103"/>
      <c r="H1525" s="180">
        <f t="shared" si="564"/>
        <v>-65733.707946058552</v>
      </c>
      <c r="I1525" s="180">
        <f t="shared" si="565"/>
        <v>-28877.23050604295</v>
      </c>
      <c r="J1525" s="180">
        <f t="shared" si="565"/>
        <v>-8193.8104458409762</v>
      </c>
      <c r="K1525" s="180">
        <f t="shared" si="565"/>
        <v>-13523.654287298892</v>
      </c>
      <c r="L1525" s="180">
        <f t="shared" si="565"/>
        <v>-5359.0581018303883</v>
      </c>
      <c r="M1525" s="180">
        <f t="shared" si="565"/>
        <v>-7223.0788530134032</v>
      </c>
      <c r="N1525" s="180">
        <f t="shared" si="565"/>
        <v>-2483.1131694358996</v>
      </c>
      <c r="O1525" s="180">
        <f t="shared" si="565"/>
        <v>-73.762582596038953</v>
      </c>
      <c r="P1525" s="164">
        <f t="shared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21</v>
      </c>
      <c r="G1526" s="103"/>
      <c r="H1526" s="180">
        <f t="shared" si="564"/>
        <v>-3066898.5907566594</v>
      </c>
      <c r="I1526" s="180">
        <f t="shared" si="565"/>
        <v>-1347307.8016017913</v>
      </c>
      <c r="J1526" s="180">
        <f t="shared" si="565"/>
        <v>-382293.74995699868</v>
      </c>
      <c r="K1526" s="180">
        <f t="shared" si="565"/>
        <v>-630965.11016284674</v>
      </c>
      <c r="L1526" s="180">
        <f t="shared" si="565"/>
        <v>-250034.39260985999</v>
      </c>
      <c r="M1526" s="180">
        <f t="shared" si="565"/>
        <v>-337002.90227670496</v>
      </c>
      <c r="N1526" s="180">
        <f t="shared" si="565"/>
        <v>-115853.13711926229</v>
      </c>
      <c r="O1526" s="180">
        <f t="shared" si="565"/>
        <v>-3441.497029195476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-7526156.403183396</v>
      </c>
      <c r="I1527" s="140">
        <f>SUM(I1511:I1526)</f>
        <v>-3306287.7490130938</v>
      </c>
      <c r="J1527" s="140">
        <f t="shared" ref="J1527:O1527" si="569">SUM(J1511:J1526)</f>
        <v>-938147.2745161748</v>
      </c>
      <c r="K1527" s="140">
        <f t="shared" si="569"/>
        <v>-1548385.7595910351</v>
      </c>
      <c r="L1527" s="140">
        <f t="shared" si="569"/>
        <v>-613583.36093287496</v>
      </c>
      <c r="M1527" s="140">
        <f t="shared" si="569"/>
        <v>-827003.72242678259</v>
      </c>
      <c r="N1527" s="140">
        <f t="shared" si="569"/>
        <v>-284303.1172882372</v>
      </c>
      <c r="O1527" s="140">
        <f t="shared" si="569"/>
        <v>-8445.419415196855</v>
      </c>
      <c r="P1527" s="164">
        <f t="shared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98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7622600.6516067395</v>
      </c>
      <c r="I1532" s="140">
        <f ca="1">I1498+I1506+I1508+I1527+I1529</f>
        <v>-3345109.8070519804</v>
      </c>
      <c r="J1532" s="140">
        <f t="shared" ref="J1532:O1532" ca="1" si="571">J1498+J1506+J1508+J1527+J1529</f>
        <v>-950890.40715379675</v>
      </c>
      <c r="K1532" s="140">
        <f t="shared" ca="1" si="571"/>
        <v>-1569371.4864646418</v>
      </c>
      <c r="L1532" s="140">
        <f t="shared" ca="1" si="571"/>
        <v>-622001.53014489438</v>
      </c>
      <c r="M1532" s="140">
        <f t="shared" ca="1" si="571"/>
        <v>-838706.41805385135</v>
      </c>
      <c r="N1532" s="140">
        <f t="shared" ca="1" si="571"/>
        <v>-287891.64771602658</v>
      </c>
      <c r="O1532" s="140">
        <f t="shared" ca="1" si="571"/>
        <v>-8629.3550215478626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N$91:$O$91</xm:f>
          </x14:formula1>
          <xm:sqref>A1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2</v>
      </c>
      <c r="D1" s="1" t="s">
        <v>862</v>
      </c>
      <c r="E1" s="11" t="str">
        <f>LEFT(A1,FIND("
",A1))&amp;" - "&amp;RIGHT(A1,LEN(A1)-FIND("
",A1))&amp;" - Unbundled"</f>
        <v>Transmission
 - Demand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72428380.843765765</v>
      </c>
      <c r="I12" s="56">
        <f ca="1">IF(ISERROR(I25+(I59*I56)),0.001,I25+(I59*I56))</f>
        <v>29542010.472263135</v>
      </c>
      <c r="J12" s="56">
        <f t="shared" ref="J12:O12" ca="1" si="0">IF(ISERROR(J25+(J59*J56)),0.001,J25+(J59*J56))</f>
        <v>11047319.023471979</v>
      </c>
      <c r="K12" s="56">
        <f t="shared" ca="1" si="0"/>
        <v>17153018.832816705</v>
      </c>
      <c r="L12" s="56">
        <f t="shared" ca="1" si="0"/>
        <v>5870908.4413034711</v>
      </c>
      <c r="M12" s="56">
        <f t="shared" ca="1" si="0"/>
        <v>6372754.3354226602</v>
      </c>
      <c r="N12" s="56">
        <f t="shared" ca="1" si="0"/>
        <v>2332058.6876978949</v>
      </c>
      <c r="O12" s="56">
        <f t="shared" ca="1" si="0"/>
        <v>110311.05078992055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9982104.891931765</v>
      </c>
      <c r="I15" s="56">
        <f t="shared" ref="I15:O15" ca="1" si="1">I634</f>
        <v>8341975.5442006225</v>
      </c>
      <c r="J15" s="56">
        <f t="shared" ca="1" si="1"/>
        <v>2603368.2460286398</v>
      </c>
      <c r="K15" s="56">
        <f t="shared" ca="1" si="1"/>
        <v>4284618.7219406543</v>
      </c>
      <c r="L15" s="56">
        <f t="shared" ca="1" si="1"/>
        <v>1721052.0415832866</v>
      </c>
      <c r="M15" s="56">
        <f t="shared" ca="1" si="1"/>
        <v>2261243.5745006506</v>
      </c>
      <c r="N15" s="56">
        <f t="shared" ca="1" si="1"/>
        <v>737078.1204327154</v>
      </c>
      <c r="O15" s="56">
        <f t="shared" ca="1" si="1"/>
        <v>32768.6432451949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13236523.12675566</v>
      </c>
      <c r="I16" s="56">
        <f t="shared" ref="I16:O16" si="3">I692</f>
        <v>5525881.9233916551</v>
      </c>
      <c r="J16" s="56">
        <f t="shared" si="3"/>
        <v>1724520.22358932</v>
      </c>
      <c r="K16" s="56">
        <f t="shared" si="3"/>
        <v>2838212.2458578991</v>
      </c>
      <c r="L16" s="56">
        <f t="shared" si="3"/>
        <v>1140057.3299945728</v>
      </c>
      <c r="M16" s="56">
        <f t="shared" si="3"/>
        <v>1497890.3889745285</v>
      </c>
      <c r="N16" s="56">
        <f t="shared" si="3"/>
        <v>488254.4476719558</v>
      </c>
      <c r="O16" s="56">
        <f t="shared" si="3"/>
        <v>21706.567275730878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985093.31885258318</v>
      </c>
      <c r="I17" s="56">
        <f ca="1">I744</f>
        <v>411249.18616265152</v>
      </c>
      <c r="J17" s="56">
        <f t="shared" ref="J17:O17" ca="1" si="4">J744</f>
        <v>128342.86875910059</v>
      </c>
      <c r="K17" s="56">
        <f t="shared" ca="1" si="4"/>
        <v>211226.45985702222</v>
      </c>
      <c r="L17" s="56">
        <f t="shared" ca="1" si="4"/>
        <v>84845.759579905382</v>
      </c>
      <c r="M17" s="56">
        <f t="shared" ca="1" si="4"/>
        <v>111476.54111446203</v>
      </c>
      <c r="N17" s="56">
        <f t="shared" ca="1" si="4"/>
        <v>36337.049366799365</v>
      </c>
      <c r="O17" s="56">
        <f t="shared" ca="1" si="4"/>
        <v>1615.4540126420409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7114170.9333370337</v>
      </c>
      <c r="I18" s="56">
        <f t="shared" ca="1" si="5"/>
        <v>2969343.1124129775</v>
      </c>
      <c r="J18" s="56">
        <f t="shared" ca="1" si="5"/>
        <v>926789.56073553127</v>
      </c>
      <c r="K18" s="56">
        <f t="shared" ca="1" si="5"/>
        <v>1525760.6598510612</v>
      </c>
      <c r="L18" s="56">
        <f t="shared" ca="1" si="5"/>
        <v>612892.55364963529</v>
      </c>
      <c r="M18" s="56">
        <f t="shared" ca="1" si="5"/>
        <v>805358.22887269536</v>
      </c>
      <c r="N18" s="56">
        <f t="shared" ca="1" si="5"/>
        <v>262377.79066475527</v>
      </c>
      <c r="O18" s="56">
        <f t="shared" ca="1" si="5"/>
        <v>11649.027150376845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3067189.2417580993</v>
      </c>
      <c r="I19" s="56">
        <f ca="1">IF(ISERROR(I782),0.001,I782)</f>
        <v>1280196.5731247247</v>
      </c>
      <c r="J19" s="56">
        <f t="shared" ref="J19:O19" ca="1" si="6">IF(ISERROR(J782),0.001,J782)</f>
        <v>399574.17339259002</v>
      </c>
      <c r="K19" s="56">
        <f t="shared" ca="1" si="6"/>
        <v>657813.35945462983</v>
      </c>
      <c r="L19" s="56">
        <f t="shared" ca="1" si="6"/>
        <v>264241.25376279483</v>
      </c>
      <c r="M19" s="56">
        <f t="shared" ca="1" si="6"/>
        <v>347220.51501242211</v>
      </c>
      <c r="N19" s="56">
        <f t="shared" ca="1" si="6"/>
        <v>113121.02904810404</v>
      </c>
      <c r="O19" s="56">
        <f t="shared" ca="1" si="6"/>
        <v>5022.3379628333105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232762.71644290228</v>
      </c>
      <c r="I21" s="56">
        <f t="shared" ref="I21:O21" ca="1" si="8">I774</f>
        <v>97151.498800446745</v>
      </c>
      <c r="J21" s="56">
        <f t="shared" ca="1" si="8"/>
        <v>30322.866536261048</v>
      </c>
      <c r="K21" s="56">
        <f t="shared" ca="1" si="8"/>
        <v>49920.11003902927</v>
      </c>
      <c r="L21" s="56">
        <f t="shared" ca="1" si="8"/>
        <v>20052.72814104287</v>
      </c>
      <c r="M21" s="56">
        <f t="shared" ca="1" si="8"/>
        <v>26349.854511314537</v>
      </c>
      <c r="N21" s="56">
        <f t="shared" ca="1" si="8"/>
        <v>8584.5234619304538</v>
      </c>
      <c r="O21" s="56">
        <f t="shared" ca="1" si="8"/>
        <v>381.13495287735168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2.5321260363014062</v>
      </c>
      <c r="I23" s="56">
        <f>I207</f>
        <v>1.0570925127206623</v>
      </c>
      <c r="J23" s="56">
        <f t="shared" ref="J23:O23" si="10">J207</f>
        <v>0.329898003914049</v>
      </c>
      <c r="K23" s="56">
        <f t="shared" si="10"/>
        <v>0.54294553452329231</v>
      </c>
      <c r="L23" s="56">
        <f t="shared" si="10"/>
        <v>0.21809117247114146</v>
      </c>
      <c r="M23" s="56">
        <f t="shared" si="10"/>
        <v>0.28654407332854415</v>
      </c>
      <c r="N23" s="56">
        <f t="shared" si="10"/>
        <v>9.3402307195843692E-2</v>
      </c>
      <c r="O23" s="56">
        <f t="shared" si="10"/>
        <v>4.1524321478731202E-3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44617846.761204086</v>
      </c>
      <c r="I25" s="168">
        <f t="shared" ref="I25:O25" ca="1" si="11">SUM(I15:I23)</f>
        <v>18625798.89518559</v>
      </c>
      <c r="J25" s="168">
        <f t="shared" ca="1" si="11"/>
        <v>5812918.2689394467</v>
      </c>
      <c r="K25" s="168">
        <f t="shared" ca="1" si="11"/>
        <v>9567552.0999458302</v>
      </c>
      <c r="L25" s="168">
        <f t="shared" ca="1" si="11"/>
        <v>3843141.8848024104</v>
      </c>
      <c r="M25" s="168">
        <f t="shared" ca="1" si="11"/>
        <v>5049539.3895301465</v>
      </c>
      <c r="N25" s="168">
        <f t="shared" ca="1" si="11"/>
        <v>1645753.0540485678</v>
      </c>
      <c r="O25" s="168">
        <f t="shared" ca="1" si="11"/>
        <v>73143.168752087469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27810534.082561679</v>
      </c>
      <c r="I27" s="169">
        <f t="shared" ref="I27:O27" ca="1" si="12">I12-I25</f>
        <v>10916211.577077545</v>
      </c>
      <c r="J27" s="169">
        <f t="shared" ca="1" si="12"/>
        <v>5234400.7545325328</v>
      </c>
      <c r="K27" s="169">
        <f t="shared" ca="1" si="12"/>
        <v>7585466.7328708749</v>
      </c>
      <c r="L27" s="169">
        <f t="shared" ca="1" si="12"/>
        <v>2027766.5565010607</v>
      </c>
      <c r="M27" s="169">
        <f t="shared" ca="1" si="12"/>
        <v>1323214.9458925137</v>
      </c>
      <c r="N27" s="169">
        <f t="shared" ca="1" si="12"/>
        <v>686305.63364932709</v>
      </c>
      <c r="O27" s="169">
        <f t="shared" ca="1" si="12"/>
        <v>37167.882037833086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750134243.44125748</v>
      </c>
      <c r="I31" s="56">
        <f t="shared" ref="I31:O31" si="13">I1213</f>
        <v>313160277.53317708</v>
      </c>
      <c r="J31" s="56">
        <f t="shared" si="13"/>
        <v>97731229.026938289</v>
      </c>
      <c r="K31" s="56">
        <f t="shared" si="13"/>
        <v>160845878.89011347</v>
      </c>
      <c r="L31" s="56">
        <f t="shared" si="13"/>
        <v>64608812.64102409</v>
      </c>
      <c r="M31" s="56">
        <f t="shared" si="13"/>
        <v>84887765.686754301</v>
      </c>
      <c r="N31" s="56">
        <f t="shared" si="13"/>
        <v>27670134.914122488</v>
      </c>
      <c r="O31" s="56">
        <f t="shared" si="13"/>
        <v>1230144.7491277982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5426110189579986E-9</v>
      </c>
      <c r="I35" s="56">
        <f t="shared" ref="I35:O35" si="18">I1287</f>
        <v>6.4399738986246396E-10</v>
      </c>
      <c r="J35" s="56">
        <f t="shared" si="18"/>
        <v>2.0097905423120285E-10</v>
      </c>
      <c r="K35" s="56">
        <f t="shared" si="18"/>
        <v>3.3077096173026944E-10</v>
      </c>
      <c r="L35" s="56">
        <f t="shared" si="18"/>
        <v>1.3286457347236329E-10</v>
      </c>
      <c r="M35" s="56">
        <f t="shared" si="18"/>
        <v>1.7456715763618702E-10</v>
      </c>
      <c r="N35" s="56">
        <f t="shared" si="18"/>
        <v>5.6902155031297899E-11</v>
      </c>
      <c r="O35" s="56">
        <f t="shared" si="18"/>
        <v>2.5297269942142923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9.0413961193854243E-7</v>
      </c>
      <c r="I37" s="56">
        <f t="shared" ref="I37:O37" si="20">SUM(I1276:I1280)</f>
        <v>3.7745325490608076E-7</v>
      </c>
      <c r="J37" s="56">
        <f t="shared" si="20"/>
        <v>1.1779581622794216E-7</v>
      </c>
      <c r="K37" s="56">
        <f t="shared" si="20"/>
        <v>1.9386813999381071E-7</v>
      </c>
      <c r="L37" s="56">
        <f t="shared" si="20"/>
        <v>7.7873243755789149E-8</v>
      </c>
      <c r="M37" s="56">
        <f t="shared" si="20"/>
        <v>1.0231554178123882E-7</v>
      </c>
      <c r="N37" s="56">
        <f t="shared" si="20"/>
        <v>3.3350917202196673E-8</v>
      </c>
      <c r="O37" s="56">
        <f t="shared" si="20"/>
        <v>1.4826980714842415E-9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750134243.44125843</v>
      </c>
      <c r="I43" s="168">
        <f t="shared" ref="I43:O43" ca="1" si="25">SUM(I31:I41)</f>
        <v>313160277.53317744</v>
      </c>
      <c r="J43" s="168">
        <f t="shared" ca="1" si="25"/>
        <v>97731229.026938409</v>
      </c>
      <c r="K43" s="168">
        <f t="shared" ca="1" si="25"/>
        <v>160845878.89011368</v>
      </c>
      <c r="L43" s="168">
        <f t="shared" ca="1" si="25"/>
        <v>64608812.641024165</v>
      </c>
      <c r="M43" s="168">
        <f t="shared" ca="1" si="25"/>
        <v>84887765.686754405</v>
      </c>
      <c r="N43" s="168">
        <f t="shared" ca="1" si="25"/>
        <v>27670134.914122522</v>
      </c>
      <c r="O43" s="168">
        <f t="shared" ca="1" si="25"/>
        <v>1230144.7491277996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-200149472.63677755</v>
      </c>
      <c r="I46" s="56">
        <f t="shared" ref="I46:O46" si="26">I1493</f>
        <v>-83556863.250918418</v>
      </c>
      <c r="J46" s="56">
        <f t="shared" si="26"/>
        <v>-26076471.139552269</v>
      </c>
      <c r="K46" s="56">
        <f t="shared" si="26"/>
        <v>-42916608.74987936</v>
      </c>
      <c r="L46" s="56">
        <f t="shared" si="26"/>
        <v>-17238807.441273667</v>
      </c>
      <c r="M46" s="56">
        <f t="shared" si="26"/>
        <v>-22649601.300128769</v>
      </c>
      <c r="N46" s="56">
        <f t="shared" si="26"/>
        <v>-7382895.7406925699</v>
      </c>
      <c r="O46" s="56">
        <f t="shared" si="26"/>
        <v>-328225.01433253207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2931870.533420203</v>
      </c>
      <c r="I47" s="56">
        <f t="shared" ref="I47:O47" ca="1" si="28">I1532</f>
        <v>-5445984.3028955571</v>
      </c>
      <c r="J47" s="56">
        <f t="shared" ca="1" si="28"/>
        <v>-1690876.1033861153</v>
      </c>
      <c r="K47" s="56">
        <f t="shared" ca="1" si="28"/>
        <v>-2748706.6408466781</v>
      </c>
      <c r="L47" s="56">
        <f t="shared" ca="1" si="28"/>
        <v>-1102388.0041675398</v>
      </c>
      <c r="M47" s="56">
        <f t="shared" ca="1" si="28"/>
        <v>-1441199.6140731238</v>
      </c>
      <c r="N47" s="56">
        <f t="shared" ca="1" si="28"/>
        <v>-480187.74003256677</v>
      </c>
      <c r="O47" s="56">
        <f t="shared" ca="1" si="28"/>
        <v>-22528.128018624018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51134896.423788831</v>
      </c>
      <c r="I48" s="56">
        <f t="shared" ca="1" si="29"/>
        <v>-21342890.164016191</v>
      </c>
      <c r="J48" s="56">
        <f t="shared" ca="1" si="29"/>
        <v>-6661532.0238019265</v>
      </c>
      <c r="K48" s="56">
        <f t="shared" ca="1" si="29"/>
        <v>-10966795.26295542</v>
      </c>
      <c r="L48" s="56">
        <f t="shared" ca="1" si="29"/>
        <v>-4405322.5267574238</v>
      </c>
      <c r="M48" s="56">
        <f t="shared" ca="1" si="29"/>
        <v>-5788720.7529536318</v>
      </c>
      <c r="N48" s="56">
        <f t="shared" ca="1" si="29"/>
        <v>-1885905.7035576925</v>
      </c>
      <c r="O48" s="56">
        <f t="shared" ca="1" si="29"/>
        <v>-83729.989746548934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4500.2977580397155</v>
      </c>
      <c r="I49" s="56">
        <f t="shared" ref="I49:O49" ca="1" si="30">I1392</f>
        <v>-1878.3534714642196</v>
      </c>
      <c r="J49" s="56">
        <f t="shared" ca="1" si="30"/>
        <v>-586.27055207666899</v>
      </c>
      <c r="K49" s="56">
        <f t="shared" ca="1" si="30"/>
        <v>-965.1690390731078</v>
      </c>
      <c r="L49" s="56">
        <f t="shared" ca="1" si="30"/>
        <v>-387.70492409598802</v>
      </c>
      <c r="M49" s="56">
        <f t="shared" ca="1" si="30"/>
        <v>-509.45529597446421</v>
      </c>
      <c r="N49" s="56">
        <f t="shared" ca="1" si="30"/>
        <v>-165.97551025998771</v>
      </c>
      <c r="O49" s="56">
        <f t="shared" ca="1" si="30"/>
        <v>-7.368965095279135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41661.166276290831</v>
      </c>
      <c r="I52" s="56">
        <f>I1334+I1336+I1338+I1342+I1340+I1345+I1349+I1351</f>
        <v>-17392.383440045884</v>
      </c>
      <c r="J52" s="56">
        <f t="shared" ref="J52:O52" si="33">J1334+J1336+J1338+J1342+J1340+J1345+J1349+J1351</f>
        <v>-5427.8244440608323</v>
      </c>
      <c r="K52" s="56">
        <f t="shared" si="33"/>
        <v>-8933.103592972966</v>
      </c>
      <c r="L52" s="56">
        <f t="shared" si="33"/>
        <v>-3588.2623808817084</v>
      </c>
      <c r="M52" s="56">
        <f t="shared" si="33"/>
        <v>-4714.5205701779551</v>
      </c>
      <c r="N52" s="56">
        <f t="shared" si="33"/>
        <v>-1536.7517236065626</v>
      </c>
      <c r="O52" s="56">
        <f t="shared" si="33"/>
        <v>-68.320124544924283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264262401.05802089</v>
      </c>
      <c r="I54" s="168">
        <f t="shared" ref="I54:O54" ca="1" si="34">SUM(I46:I52)</f>
        <v>-110365008.45474167</v>
      </c>
      <c r="J54" s="168">
        <f t="shared" ca="1" si="34"/>
        <v>-34434893.361736447</v>
      </c>
      <c r="K54" s="168">
        <f t="shared" ca="1" si="34"/>
        <v>-56642008.926313497</v>
      </c>
      <c r="L54" s="168">
        <f t="shared" ca="1" si="34"/>
        <v>-22750493.939503606</v>
      </c>
      <c r="M54" s="168">
        <f t="shared" ca="1" si="34"/>
        <v>-29884745.64302168</v>
      </c>
      <c r="N54" s="168">
        <f t="shared" ca="1" si="34"/>
        <v>-9750691.9115166944</v>
      </c>
      <c r="O54" s="168">
        <f t="shared" ca="1" si="34"/>
        <v>-434558.82118734519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485871842.38323754</v>
      </c>
      <c r="I56" s="169">
        <f t="shared" ref="I56:O56" ca="1" si="35">I43+I54</f>
        <v>202795269.07843578</v>
      </c>
      <c r="J56" s="169">
        <f t="shared" ca="1" si="35"/>
        <v>63296335.665201962</v>
      </c>
      <c r="K56" s="169">
        <f t="shared" ca="1" si="35"/>
        <v>104203869.96380019</v>
      </c>
      <c r="L56" s="169">
        <f t="shared" ca="1" si="35"/>
        <v>41858318.701520562</v>
      </c>
      <c r="M56" s="169">
        <f t="shared" ca="1" si="35"/>
        <v>55003020.043732725</v>
      </c>
      <c r="N56" s="169">
        <f t="shared" ca="1" si="35"/>
        <v>17919443.002605826</v>
      </c>
      <c r="O56" s="169">
        <f t="shared" ca="1" si="35"/>
        <v>795585.9279404544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238414858842075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4795934133207986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485871842.38323754</v>
      </c>
      <c r="I79" s="56">
        <f t="shared" ca="1" si="36"/>
        <v>202795269.07843578</v>
      </c>
      <c r="J79" s="56">
        <f t="shared" ca="1" si="36"/>
        <v>63296335.665201962</v>
      </c>
      <c r="K79" s="56">
        <f t="shared" ca="1" si="36"/>
        <v>104203869.96380019</v>
      </c>
      <c r="L79" s="56">
        <f t="shared" ca="1" si="36"/>
        <v>41858318.701520562</v>
      </c>
      <c r="M79" s="56">
        <f t="shared" ca="1" si="36"/>
        <v>55003020.043732725</v>
      </c>
      <c r="N79" s="56">
        <f t="shared" ca="1" si="36"/>
        <v>17919443.002605826</v>
      </c>
      <c r="O79" s="56">
        <f t="shared" ca="1" si="36"/>
        <v>795585.9279404544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28042153.526778232</v>
      </c>
      <c r="I82" s="56">
        <f t="shared" ref="I82:O82" ca="1" si="37">(I79*$F$82)</f>
        <v>11704354.057867486</v>
      </c>
      <c r="J82" s="56">
        <f t="shared" ca="1" si="37"/>
        <v>3653155.8480519135</v>
      </c>
      <c r="K82" s="56">
        <f t="shared" ca="1" si="37"/>
        <v>6014139.2538332688</v>
      </c>
      <c r="L82" s="56">
        <f t="shared" ca="1" si="37"/>
        <v>2415858.0452888324</v>
      </c>
      <c r="M82" s="56">
        <f t="shared" ca="1" si="37"/>
        <v>3174506.1103710216</v>
      </c>
      <c r="N82" s="56">
        <f t="shared" ca="1" si="37"/>
        <v>1034222.8710530449</v>
      </c>
      <c r="O82" s="56">
        <f t="shared" ca="1" si="37"/>
        <v>45917.340312660672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9982104.891931765</v>
      </c>
      <c r="I83" s="56">
        <f t="shared" ca="1" si="39"/>
        <v>8341975.5442006225</v>
      </c>
      <c r="J83" s="56">
        <f t="shared" ca="1" si="39"/>
        <v>2603368.2460286398</v>
      </c>
      <c r="K83" s="56">
        <f t="shared" ca="1" si="39"/>
        <v>4284618.7219406543</v>
      </c>
      <c r="L83" s="56">
        <f t="shared" ca="1" si="39"/>
        <v>1721052.0415832866</v>
      </c>
      <c r="M83" s="56">
        <f t="shared" ca="1" si="39"/>
        <v>2261243.5745006506</v>
      </c>
      <c r="N83" s="56">
        <f t="shared" ca="1" si="39"/>
        <v>737078.1204327154</v>
      </c>
      <c r="O83" s="56">
        <f t="shared" ca="1" si="39"/>
        <v>32768.6432451949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13236523.12675566</v>
      </c>
      <c r="I85" s="56">
        <f t="shared" si="41"/>
        <v>5525881.9233916551</v>
      </c>
      <c r="J85" s="56">
        <f t="shared" si="41"/>
        <v>1724520.22358932</v>
      </c>
      <c r="K85" s="56">
        <f t="shared" si="41"/>
        <v>2838212.2458578991</v>
      </c>
      <c r="L85" s="56">
        <f t="shared" si="41"/>
        <v>1140057.3299945728</v>
      </c>
      <c r="M85" s="56">
        <f t="shared" si="41"/>
        <v>1497890.3889745285</v>
      </c>
      <c r="N85" s="56">
        <f t="shared" si="41"/>
        <v>488254.4476719558</v>
      </c>
      <c r="O85" s="56">
        <f t="shared" si="41"/>
        <v>21706.567275730878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985093.31885258318</v>
      </c>
      <c r="I86" s="56">
        <f t="shared" ca="1" si="42"/>
        <v>411249.18616265152</v>
      </c>
      <c r="J86" s="56">
        <f t="shared" ca="1" si="42"/>
        <v>128342.86875910059</v>
      </c>
      <c r="K86" s="56">
        <f t="shared" ca="1" si="42"/>
        <v>211226.45985702222</v>
      </c>
      <c r="L86" s="56">
        <f t="shared" ca="1" si="42"/>
        <v>84845.759579905382</v>
      </c>
      <c r="M86" s="56">
        <f t="shared" ca="1" si="42"/>
        <v>111476.54111446203</v>
      </c>
      <c r="N86" s="56">
        <f t="shared" ca="1" si="42"/>
        <v>36337.049366799365</v>
      </c>
      <c r="O86" s="56">
        <f t="shared" ca="1" si="42"/>
        <v>1615.4540126420409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7114170.9333370337</v>
      </c>
      <c r="I87" s="56">
        <f t="shared" ca="1" si="43"/>
        <v>2969343.1124129775</v>
      </c>
      <c r="J87" s="56">
        <f t="shared" ca="1" si="43"/>
        <v>926789.56073553127</v>
      </c>
      <c r="K87" s="56">
        <f t="shared" ca="1" si="43"/>
        <v>1525760.6598510612</v>
      </c>
      <c r="L87" s="56">
        <f t="shared" ca="1" si="43"/>
        <v>612892.55364963529</v>
      </c>
      <c r="M87" s="56">
        <f t="shared" ca="1" si="43"/>
        <v>805358.22887269536</v>
      </c>
      <c r="N87" s="56">
        <f t="shared" ca="1" si="43"/>
        <v>262377.79066475527</v>
      </c>
      <c r="O87" s="56">
        <f t="shared" ca="1" si="43"/>
        <v>11649.027150376845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3067189.2417580993</v>
      </c>
      <c r="I88" s="56">
        <f t="shared" ca="1" si="44"/>
        <v>1280196.5731247247</v>
      </c>
      <c r="J88" s="56">
        <f t="shared" ca="1" si="44"/>
        <v>399574.17339259002</v>
      </c>
      <c r="K88" s="56">
        <f t="shared" ca="1" si="44"/>
        <v>657813.35945462983</v>
      </c>
      <c r="L88" s="56">
        <f t="shared" ca="1" si="44"/>
        <v>264241.25376279483</v>
      </c>
      <c r="M88" s="56">
        <f t="shared" ca="1" si="44"/>
        <v>347220.51501242211</v>
      </c>
      <c r="N88" s="56">
        <f t="shared" ca="1" si="44"/>
        <v>113121.02904810404</v>
      </c>
      <c r="O88" s="56">
        <f t="shared" ca="1" si="44"/>
        <v>5022.3379628333105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232762.71644290228</v>
      </c>
      <c r="I92" s="56">
        <f t="shared" ca="1" si="48"/>
        <v>97151.498800446745</v>
      </c>
      <c r="J92" s="56">
        <f t="shared" ca="1" si="48"/>
        <v>30322.866536261048</v>
      </c>
      <c r="K92" s="56">
        <f t="shared" ca="1" si="48"/>
        <v>49920.11003902927</v>
      </c>
      <c r="L92" s="56">
        <f t="shared" ca="1" si="48"/>
        <v>20052.72814104287</v>
      </c>
      <c r="M92" s="56">
        <f t="shared" ca="1" si="48"/>
        <v>26349.854511314537</v>
      </c>
      <c r="N92" s="56">
        <f t="shared" ca="1" si="48"/>
        <v>8584.5234619304538</v>
      </c>
      <c r="O92" s="56">
        <f t="shared" ca="1" si="48"/>
        <v>381.13495287735168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2.5321260363014062</v>
      </c>
      <c r="I94" s="56">
        <f t="shared" si="50"/>
        <v>1.0570925127206623</v>
      </c>
      <c r="J94" s="56">
        <f t="shared" si="50"/>
        <v>0.329898003914049</v>
      </c>
      <c r="K94" s="56">
        <f t="shared" si="50"/>
        <v>0.54294553452329231</v>
      </c>
      <c r="L94" s="56">
        <f t="shared" si="50"/>
        <v>0.21809117247114146</v>
      </c>
      <c r="M94" s="56">
        <f t="shared" si="50"/>
        <v>0.28654407332854415</v>
      </c>
      <c r="N94" s="56">
        <f t="shared" si="50"/>
        <v>9.3402307195843692E-2</v>
      </c>
      <c r="O94" s="56">
        <f t="shared" si="50"/>
        <v>4.1524321478731202E-3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13521906.282326931</v>
      </c>
      <c r="I95" s="56">
        <f t="shared" ref="I95:O95" ca="1" si="51">-I123-I124-I132-I143-I145-I148-I150-I190-I152-I154</f>
        <v>-9865358.0636032112</v>
      </c>
      <c r="J95" s="56">
        <f t="shared" ca="1" si="51"/>
        <v>-1964764.7154606059</v>
      </c>
      <c r="K95" s="56">
        <f t="shared" ca="1" si="51"/>
        <v>-544166.01015225053</v>
      </c>
      <c r="L95" s="56">
        <f t="shared" ca="1" si="51"/>
        <v>-189115.65418821466</v>
      </c>
      <c r="M95" s="56">
        <f t="shared" ca="1" si="51"/>
        <v>-241480.44183689193</v>
      </c>
      <c r="N95" s="56">
        <f t="shared" ca="1" si="51"/>
        <v>-495316.26401292841</v>
      </c>
      <c r="O95" s="56">
        <f t="shared" ca="1" si="51"/>
        <v>-221705.13307282841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59138094.005655371</v>
      </c>
      <c r="I97" s="56">
        <f ca="1">SUM(I82:I95)</f>
        <v>20464794.889449865</v>
      </c>
      <c r="J97" s="56">
        <f t="shared" ref="J97:O97" ca="1" si="52">SUM(J82:J95)</f>
        <v>7501309.4015307538</v>
      </c>
      <c r="K97" s="56">
        <f t="shared" ca="1" si="52"/>
        <v>15037525.343626847</v>
      </c>
      <c r="L97" s="56">
        <f t="shared" ca="1" si="52"/>
        <v>6069884.2759030275</v>
      </c>
      <c r="M97" s="56">
        <f t="shared" ca="1" si="52"/>
        <v>7982565.0580642764</v>
      </c>
      <c r="N97" s="56">
        <f t="shared" ca="1" si="52"/>
        <v>2184659.6610886832</v>
      </c>
      <c r="O97" s="56">
        <f t="shared" ca="1" si="52"/>
        <v>-102644.62400808027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58906474.561438829</v>
      </c>
      <c r="I98" s="173">
        <f t="shared" ref="I98:O98" ca="1" si="53">I120+I122+I127+I129+I131</f>
        <v>19676652.408659924</v>
      </c>
      <c r="J98" s="173">
        <f t="shared" ca="1" si="53"/>
        <v>9082554.3080113735</v>
      </c>
      <c r="K98" s="173">
        <f t="shared" ca="1" si="53"/>
        <v>16608852.822664455</v>
      </c>
      <c r="L98" s="173">
        <f t="shared" ca="1" si="53"/>
        <v>5681792.7871152563</v>
      </c>
      <c r="M98" s="173">
        <f t="shared" ca="1" si="53"/>
        <v>6131273.8935857685</v>
      </c>
      <c r="N98" s="173">
        <f t="shared" ca="1" si="53"/>
        <v>1836742.4236849665</v>
      </c>
      <c r="O98" s="173">
        <f t="shared" ca="1" si="53"/>
        <v>-111394.08228290785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231619.44421654195</v>
      </c>
      <c r="I101" s="56">
        <f t="shared" ref="I101:O101" ca="1" si="54">I97-I98</f>
        <v>788142.4807899408</v>
      </c>
      <c r="J101" s="56">
        <f t="shared" ca="1" si="54"/>
        <v>-1581244.9064806197</v>
      </c>
      <c r="K101" s="56">
        <f t="shared" ca="1" si="54"/>
        <v>-1571327.4790376071</v>
      </c>
      <c r="L101" s="56">
        <f t="shared" ca="1" si="54"/>
        <v>388091.4887877712</v>
      </c>
      <c r="M101" s="56">
        <f t="shared" ca="1" si="54"/>
        <v>1851291.1644785078</v>
      </c>
      <c r="N101" s="56">
        <f t="shared" ca="1" si="54"/>
        <v>347917.23740371666</v>
      </c>
      <c r="O101" s="56">
        <f t="shared" ca="1" si="54"/>
        <v>8749.4582748275861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58906474.561438836</v>
      </c>
      <c r="I103" s="56">
        <f t="shared" ca="1" si="55"/>
        <v>19676652.408659924</v>
      </c>
      <c r="J103" s="56">
        <f t="shared" ca="1" si="55"/>
        <v>9082554.3080113735</v>
      </c>
      <c r="K103" s="56">
        <f t="shared" ca="1" si="55"/>
        <v>16608852.822664455</v>
      </c>
      <c r="L103" s="56">
        <f t="shared" ca="1" si="55"/>
        <v>5681792.7871152563</v>
      </c>
      <c r="M103" s="56">
        <f t="shared" ca="1" si="55"/>
        <v>6131273.8935857685</v>
      </c>
      <c r="N103" s="56">
        <f t="shared" ca="1" si="55"/>
        <v>1836742.4236849665</v>
      </c>
      <c r="O103" s="56">
        <f t="shared" ca="1" si="55"/>
        <v>-111394.08228290785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3.931986185575667E-3</v>
      </c>
      <c r="I107" s="171">
        <f t="shared" ref="I107:O107" ca="1" si="57">(I101/I103)</f>
        <v>4.0054703636634353E-2</v>
      </c>
      <c r="J107" s="171">
        <f t="shared" ca="1" si="57"/>
        <v>-0.17409693934732259</v>
      </c>
      <c r="K107" s="171">
        <f t="shared" ca="1" si="57"/>
        <v>-9.4607827272294942E-2</v>
      </c>
      <c r="L107" s="171">
        <f t="shared" ca="1" si="57"/>
        <v>6.8304407310990994E-2</v>
      </c>
      <c r="M107" s="171">
        <f t="shared" ca="1" si="57"/>
        <v>0.30194233639036022</v>
      </c>
      <c r="N107" s="171">
        <f t="shared" ca="1" si="57"/>
        <v>0.18942080986277179</v>
      </c>
      <c r="O107" s="171">
        <f t="shared" ca="1" si="57"/>
        <v>-7.8545090506752083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Transmission
 - Demand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19676652.408659924</v>
      </c>
      <c r="I120" s="140">
        <f ca="1">I103</f>
        <v>19676652.408659924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33659423.447946563</v>
      </c>
      <c r="I122" s="140">
        <v>0</v>
      </c>
      <c r="J122" s="140">
        <f ca="1">J103-J129-J131</f>
        <v>9082554.3080113735</v>
      </c>
      <c r="K122" s="140">
        <f ca="1">K103-K129-K131</f>
        <v>16608852.822664455</v>
      </c>
      <c r="L122" s="140">
        <v>0</v>
      </c>
      <c r="M122" s="140">
        <f ca="1">M103-M129-M131</f>
        <v>6131273.8935857685</v>
      </c>
      <c r="N122" s="140">
        <f ca="1">N103-N129-N131</f>
        <v>1836742.4236849665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1350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1350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33659423.447946563</v>
      </c>
      <c r="I125" s="140">
        <f>SUM(I122:I124)</f>
        <v>0</v>
      </c>
      <c r="J125" s="140">
        <f t="shared" ref="J125:O125" ca="1" si="59">SUM(J122:J124)</f>
        <v>9082554.3080113735</v>
      </c>
      <c r="K125" s="140">
        <f t="shared" ca="1" si="59"/>
        <v>16608852.822664455</v>
      </c>
      <c r="L125" s="140">
        <f t="shared" si="59"/>
        <v>0</v>
      </c>
      <c r="M125" s="140">
        <f t="shared" ca="1" si="59"/>
        <v>6131273.8935857685</v>
      </c>
      <c r="N125" s="140">
        <f t="shared" ca="1" si="59"/>
        <v>1836742.4236849665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5570398.704832348</v>
      </c>
      <c r="I127" s="140">
        <v>0</v>
      </c>
      <c r="J127" s="140">
        <v>0</v>
      </c>
      <c r="K127" s="140">
        <v>0</v>
      </c>
      <c r="L127" s="140">
        <f ca="1">L103</f>
        <v>5681792.7871152563</v>
      </c>
      <c r="M127" s="140">
        <v>0</v>
      </c>
      <c r="N127" s="140">
        <v>0</v>
      </c>
      <c r="O127" s="140">
        <f ca="1">O103</f>
        <v>-111394.08228290785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1350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58906474.561438836</v>
      </c>
      <c r="I135" s="140">
        <f ca="1">I120+I125+I127+I129+I133</f>
        <v>19676652.408659924</v>
      </c>
      <c r="J135" s="140">
        <f t="shared" ref="J135:O135" ca="1" si="62">J120+J125+J127+J129+J133</f>
        <v>9082554.3080113735</v>
      </c>
      <c r="K135" s="140">
        <f t="shared" ca="1" si="62"/>
        <v>16608852.822664455</v>
      </c>
      <c r="L135" s="140">
        <f t="shared" ca="1" si="62"/>
        <v>5681792.7871152563</v>
      </c>
      <c r="M135" s="140">
        <f t="shared" ca="1" si="62"/>
        <v>6131273.8935857685</v>
      </c>
      <c r="N135" s="140">
        <f t="shared" ca="1" si="62"/>
        <v>1836742.4236849665</v>
      </c>
      <c r="O135" s="140">
        <f t="shared" ca="1" si="62"/>
        <v>-111394.08228290785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1350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1425</v>
      </c>
      <c r="G148" s="103"/>
      <c r="H148" s="140">
        <f ca="1">INDEX(FuncStudy,$R148,MATCH($A$1,UnbundledCategories,0))</f>
        <v>54047.969501920074</v>
      </c>
      <c r="I148" s="140">
        <f t="shared" ref="I148:O148" ca="1" si="68">INDEX(COSFactorTbl,MATCH($F148,COSFactors,0),MATCH(I$119,Classes,0))*$H148</f>
        <v>22561.707127683996</v>
      </c>
      <c r="J148" s="140">
        <f t="shared" ca="1" si="68"/>
        <v>7041.1376647360457</v>
      </c>
      <c r="K148" s="140">
        <f t="shared" ca="1" si="68"/>
        <v>11590.127900856924</v>
      </c>
      <c r="L148" s="140">
        <f t="shared" ca="1" si="68"/>
        <v>4655.595890598117</v>
      </c>
      <c r="M148" s="140">
        <f t="shared" ca="1" si="68"/>
        <v>6117.3324903025568</v>
      </c>
      <c r="N148" s="140">
        <f t="shared" ca="1" si="68"/>
        <v>1993.5220191087531</v>
      </c>
      <c r="O148" s="140">
        <f t="shared" ca="1" si="68"/>
        <v>88.546408633675881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58960522.530940749</v>
      </c>
      <c r="I157" s="140">
        <f ca="1">I135+I143+I145+I148+I150+I152+I154</f>
        <v>19699214.115787607</v>
      </c>
      <c r="J157" s="140">
        <f t="shared" ref="J157:O157" ca="1" si="71">J135+J143+J145+J148+J150+J152+J154</f>
        <v>9089595.4456761088</v>
      </c>
      <c r="K157" s="140">
        <f t="shared" ca="1" si="71"/>
        <v>16620442.950565312</v>
      </c>
      <c r="L157" s="140">
        <f t="shared" ca="1" si="71"/>
        <v>5686448.3830058547</v>
      </c>
      <c r="M157" s="140">
        <f t="shared" ca="1" si="71"/>
        <v>6137391.2260760712</v>
      </c>
      <c r="N157" s="140">
        <f t="shared" ca="1" si="71"/>
        <v>1838735.9457040753</v>
      </c>
      <c r="O157" s="140">
        <f t="shared" ca="1" si="71"/>
        <v>-111305.53587427418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1350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70282731812537247</v>
      </c>
      <c r="I166" s="140">
        <f t="shared" si="74"/>
        <v>0.55385885293269277</v>
      </c>
      <c r="J166" s="140">
        <f t="shared" si="74"/>
        <v>0.10409943812858284</v>
      </c>
      <c r="K166" s="140">
        <f t="shared" si="74"/>
        <v>5.3543008903438457E-3</v>
      </c>
      <c r="L166" s="140">
        <f t="shared" si="74"/>
        <v>3.3231244352570615E-4</v>
      </c>
      <c r="M166" s="140">
        <f t="shared" si="74"/>
        <v>5.0013578457046081E-6</v>
      </c>
      <c r="N166" s="140">
        <f t="shared" si="74"/>
        <v>2.5711297872946452E-2</v>
      </c>
      <c r="O166" s="140">
        <f t="shared" si="74"/>
        <v>1.3466114499435286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70282731812537258</v>
      </c>
      <c r="I167" s="140">
        <f>SUM(I164:I166)</f>
        <v>0.55385885293269277</v>
      </c>
      <c r="J167" s="140">
        <f t="shared" ref="J167:O167" si="75">SUM(J164:J166)</f>
        <v>0.10409943812858284</v>
      </c>
      <c r="K167" s="140">
        <f t="shared" si="75"/>
        <v>5.3543008903438457E-3</v>
      </c>
      <c r="L167" s="140">
        <f t="shared" si="75"/>
        <v>3.3231244352570615E-4</v>
      </c>
      <c r="M167" s="140">
        <f t="shared" si="75"/>
        <v>5.0013578457046081E-6</v>
      </c>
      <c r="N167" s="140">
        <f t="shared" si="75"/>
        <v>2.5711297872946452E-2</v>
      </c>
      <c r="O167" s="140">
        <f t="shared" si="75"/>
        <v>1.3466114499435286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1350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1350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1350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53657.896580051449</v>
      </c>
      <c r="I175" s="140">
        <f t="shared" si="78"/>
        <v>42284.783593609551</v>
      </c>
      <c r="J175" s="140">
        <f t="shared" si="78"/>
        <v>7947.5523234407892</v>
      </c>
      <c r="K175" s="140">
        <f t="shared" si="78"/>
        <v>408.77825323986326</v>
      </c>
      <c r="L175" s="140">
        <f t="shared" si="78"/>
        <v>25.370651178623859</v>
      </c>
      <c r="M175" s="140">
        <f t="shared" si="78"/>
        <v>0.38183254282209833</v>
      </c>
      <c r="N175" s="140">
        <f t="shared" si="78"/>
        <v>1962.94897285048</v>
      </c>
      <c r="O175" s="140">
        <f t="shared" si="78"/>
        <v>1028.0809531893249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53657.896580051449</v>
      </c>
      <c r="I176" s="140">
        <f>SUM(I171:I175)</f>
        <v>42284.783593609551</v>
      </c>
      <c r="J176" s="140">
        <f t="shared" ref="J176:O176" si="79">SUM(J171:J175)</f>
        <v>7947.5523234407892</v>
      </c>
      <c r="K176" s="140">
        <f t="shared" si="79"/>
        <v>408.77825323986326</v>
      </c>
      <c r="L176" s="140">
        <f t="shared" si="79"/>
        <v>25.370651178623859</v>
      </c>
      <c r="M176" s="140">
        <f t="shared" si="79"/>
        <v>0.38183254282209833</v>
      </c>
      <c r="N176" s="140">
        <f t="shared" si="79"/>
        <v>1962.94897285048</v>
      </c>
      <c r="O176" s="140">
        <f t="shared" si="79"/>
        <v>1028.0809531893249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167324.13365952778</v>
      </c>
      <c r="I180" s="140">
        <f t="shared" si="82"/>
        <v>69853.193069060959</v>
      </c>
      <c r="J180" s="140">
        <f t="shared" si="82"/>
        <v>21799.822326993817</v>
      </c>
      <c r="K180" s="140">
        <f t="shared" si="82"/>
        <v>35878.107916428075</v>
      </c>
      <c r="L180" s="140">
        <f t="shared" si="82"/>
        <v>14411.571923894811</v>
      </c>
      <c r="M180" s="140">
        <f t="shared" si="82"/>
        <v>18934.973274475557</v>
      </c>
      <c r="N180" s="140">
        <f t="shared" si="82"/>
        <v>6172.0703903718804</v>
      </c>
      <c r="O180" s="140">
        <f t="shared" si="82"/>
        <v>274.39475830267781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11335064.592225812</v>
      </c>
      <c r="I182" s="140">
        <f t="shared" si="82"/>
        <v>8932529.6713186037</v>
      </c>
      <c r="J182" s="140">
        <f t="shared" si="82"/>
        <v>1678895.8322638986</v>
      </c>
      <c r="K182" s="140">
        <f t="shared" si="82"/>
        <v>86353.140911112627</v>
      </c>
      <c r="L182" s="140">
        <f t="shared" si="82"/>
        <v>5359.4715444631329</v>
      </c>
      <c r="M182" s="140">
        <f t="shared" si="82"/>
        <v>80.660942976869904</v>
      </c>
      <c r="N182" s="140">
        <f t="shared" si="82"/>
        <v>414666.89558560721</v>
      </c>
      <c r="O182" s="140">
        <f t="shared" si="82"/>
        <v>217178.91965915199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1911810.9875322983</v>
      </c>
      <c r="I183" s="140">
        <f t="shared" si="82"/>
        <v>798128.15463539877</v>
      </c>
      <c r="J183" s="140">
        <f t="shared" si="82"/>
        <v>249080.26678209857</v>
      </c>
      <c r="K183" s="140">
        <f t="shared" si="82"/>
        <v>409935.84981631214</v>
      </c>
      <c r="L183" s="140">
        <f t="shared" si="82"/>
        <v>164663.64384576754</v>
      </c>
      <c r="M183" s="140">
        <f t="shared" si="82"/>
        <v>216347.09329159276</v>
      </c>
      <c r="N183" s="140">
        <f t="shared" si="82"/>
        <v>70520.80133369223</v>
      </c>
      <c r="O183" s="140">
        <f t="shared" si="82"/>
        <v>3135.1778274362368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13414199.713417642</v>
      </c>
      <c r="I188" s="140">
        <f t="shared" ref="I188:O188" si="86">SUM(I178:I187)</f>
        <v>9800511.0190230645</v>
      </c>
      <c r="J188" s="140">
        <f t="shared" si="86"/>
        <v>1949775.9213729911</v>
      </c>
      <c r="K188" s="140">
        <f t="shared" si="86"/>
        <v>532167.09864385286</v>
      </c>
      <c r="L188" s="140">
        <f t="shared" si="86"/>
        <v>184434.68731412548</v>
      </c>
      <c r="M188" s="140">
        <f t="shared" si="86"/>
        <v>235362.72750904519</v>
      </c>
      <c r="N188" s="140">
        <f t="shared" si="86"/>
        <v>491359.76730967133</v>
      </c>
      <c r="O188" s="140">
        <f t="shared" si="86"/>
        <v>220588.49224489092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3467858.312825011</v>
      </c>
      <c r="I190" s="140">
        <f>I146+I162+I167+I169+I176+I188</f>
        <v>9842796.3564755265</v>
      </c>
      <c r="J190" s="140">
        <f t="shared" ref="J190:O190" si="87">J146+J162+J167+J169+J176+J188</f>
        <v>1957723.5777958699</v>
      </c>
      <c r="K190" s="140">
        <f t="shared" si="87"/>
        <v>532575.88225139363</v>
      </c>
      <c r="L190" s="140">
        <f t="shared" si="87"/>
        <v>184460.05829761655</v>
      </c>
      <c r="M190" s="140">
        <f t="shared" si="87"/>
        <v>235363.10934658936</v>
      </c>
      <c r="N190" s="140">
        <f t="shared" si="87"/>
        <v>493322.74199381965</v>
      </c>
      <c r="O190" s="140">
        <f t="shared" si="87"/>
        <v>221616.58666419474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72428380.843765765</v>
      </c>
      <c r="I192" s="134">
        <f t="shared" ref="I192:O192" ca="1" si="88">I190+I157</f>
        <v>29542010.472263135</v>
      </c>
      <c r="J192" s="134">
        <f t="shared" ca="1" si="88"/>
        <v>11047319.023471979</v>
      </c>
      <c r="K192" s="134">
        <f t="shared" ca="1" si="88"/>
        <v>17153018.832816705</v>
      </c>
      <c r="L192" s="134">
        <f t="shared" ca="1" si="88"/>
        <v>5870908.4413034711</v>
      </c>
      <c r="M192" s="134">
        <f t="shared" ca="1" si="88"/>
        <v>6372754.3354226602</v>
      </c>
      <c r="N192" s="134">
        <f t="shared" ca="1" si="88"/>
        <v>2332058.6876978949</v>
      </c>
      <c r="O192" s="134">
        <f t="shared" ca="1" si="88"/>
        <v>110311.05078992055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2.5321260363014062</v>
      </c>
      <c r="I200" s="140">
        <f t="shared" si="90"/>
        <v>1.0570925127206623</v>
      </c>
      <c r="J200" s="140">
        <f t="shared" si="90"/>
        <v>0.329898003914049</v>
      </c>
      <c r="K200" s="140">
        <f t="shared" si="90"/>
        <v>0.54294553452329231</v>
      </c>
      <c r="L200" s="140">
        <f t="shared" si="90"/>
        <v>0.21809117247114146</v>
      </c>
      <c r="M200" s="140">
        <f t="shared" si="90"/>
        <v>0.28654407332854415</v>
      </c>
      <c r="N200" s="140">
        <f t="shared" si="90"/>
        <v>9.3402307195843692E-2</v>
      </c>
      <c r="O200" s="140">
        <f t="shared" si="90"/>
        <v>4.1524321478731202E-3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2.5321260363014062</v>
      </c>
      <c r="I202" s="140">
        <f>SUM(I195:I200)</f>
        <v>1.0570925127206623</v>
      </c>
      <c r="J202" s="140">
        <f t="shared" ref="J202:O202" si="92">SUM(J195:J200)</f>
        <v>0.329898003914049</v>
      </c>
      <c r="K202" s="140">
        <f t="shared" si="92"/>
        <v>0.54294553452329231</v>
      </c>
      <c r="L202" s="140">
        <f t="shared" si="92"/>
        <v>0.21809117247114146</v>
      </c>
      <c r="M202" s="140">
        <f t="shared" si="92"/>
        <v>0.28654407332854415</v>
      </c>
      <c r="N202" s="140">
        <f t="shared" si="92"/>
        <v>9.3402307195843692E-2</v>
      </c>
      <c r="O202" s="140">
        <f t="shared" si="92"/>
        <v>4.1524321478731202E-3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2.5321260363014062</v>
      </c>
      <c r="I207" s="140">
        <f>I202+I205</f>
        <v>1.0570925127206623</v>
      </c>
      <c r="J207" s="140">
        <f t="shared" ref="J207:O207" si="94">J202+J205</f>
        <v>0.329898003914049</v>
      </c>
      <c r="K207" s="140">
        <f t="shared" si="94"/>
        <v>0.54294553452329231</v>
      </c>
      <c r="L207" s="140">
        <f t="shared" si="94"/>
        <v>0.21809117247114146</v>
      </c>
      <c r="M207" s="140">
        <f t="shared" si="94"/>
        <v>0.28654407332854415</v>
      </c>
      <c r="N207" s="140">
        <f t="shared" si="94"/>
        <v>9.3402307195843692E-2</v>
      </c>
      <c r="O207" s="140">
        <f t="shared" si="94"/>
        <v>4.1524321478731202E-3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1350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1350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1350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1350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1350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1350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1350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1350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1350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1350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1350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1350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1350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1350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1350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1350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1350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1350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1350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1350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1350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1350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1350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1350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1350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1350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1350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1350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1350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1350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1350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1350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1350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1350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1350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1350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1350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1350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1350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1350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1350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1350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1350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1350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1350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1350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1350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1350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1350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1350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1350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1350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1350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1350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1350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1350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1350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1350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1350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1350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1350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1350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1350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1350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1350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1350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1350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1350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1350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1350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1350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1350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1350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1350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1350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1350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1350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1350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1350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1350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1350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1350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1350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1350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1350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1350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1350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1350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1350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1350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1350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1350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1350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1350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1350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1350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1350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1350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1350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1350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1350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1045607.5621539397</v>
      </c>
      <c r="I444" s="140">
        <f t="shared" ref="I444:O444" si="187">INDEX(COSFactorTbl,MATCH($F444,COSFactors,0),MATCH(I$119,Classes,0))*$H444</f>
        <v>436512.20727208181</v>
      </c>
      <c r="J444" s="140">
        <f t="shared" si="187"/>
        <v>136226.96606993064</v>
      </c>
      <c r="K444" s="140">
        <f t="shared" si="187"/>
        <v>224202.09286442149</v>
      </c>
      <c r="L444" s="140">
        <f t="shared" si="187"/>
        <v>90057.83120809104</v>
      </c>
      <c r="M444" s="140">
        <f t="shared" si="187"/>
        <v>118324.5405905439</v>
      </c>
      <c r="N444" s="140">
        <f t="shared" si="187"/>
        <v>38569.23286064047</v>
      </c>
      <c r="O444" s="140">
        <f t="shared" si="187"/>
        <v>1714.691288230347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1360282.7970805026</v>
      </c>
      <c r="I446" s="140">
        <f t="shared" ref="I446:O446" si="188">INDEX(COSFactorTbl,MATCH($F446,COSFactors,0),MATCH(I$119,Classes,0))*$H446</f>
        <v>567880.40538332693</v>
      </c>
      <c r="J446" s="140">
        <f t="shared" si="188"/>
        <v>177224.42448834749</v>
      </c>
      <c r="K446" s="140">
        <f t="shared" si="188"/>
        <v>291675.6353259976</v>
      </c>
      <c r="L446" s="140">
        <f t="shared" si="188"/>
        <v>117160.7044256535</v>
      </c>
      <c r="M446" s="140">
        <f t="shared" si="188"/>
        <v>153934.27024017059</v>
      </c>
      <c r="N446" s="140">
        <f t="shared" si="188"/>
        <v>50176.630177428917</v>
      </c>
      <c r="O446" s="140">
        <f t="shared" si="188"/>
        <v>2230.7270395775399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273174.85544851155</v>
      </c>
      <c r="I448" s="140">
        <f t="shared" ref="I448:O448" si="189">INDEX(COSFactorTbl,MATCH($F448,COSFactors,0),MATCH(I$119,Classes,0))*$H448</f>
        <v>114042.93870773088</v>
      </c>
      <c r="J448" s="140">
        <f t="shared" si="189"/>
        <v>35590.582080032611</v>
      </c>
      <c r="K448" s="140">
        <f t="shared" si="189"/>
        <v>58574.915222806216</v>
      </c>
      <c r="L448" s="140">
        <f t="shared" si="189"/>
        <v>23528.459350081437</v>
      </c>
      <c r="M448" s="140">
        <f t="shared" si="189"/>
        <v>30913.404265408866</v>
      </c>
      <c r="N448" s="140">
        <f t="shared" si="189"/>
        <v>10076.57652146385</v>
      </c>
      <c r="O448" s="140">
        <f t="shared" si="189"/>
        <v>447.9793009876733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94317.018127329022</v>
      </c>
      <c r="I450" s="140">
        <f t="shared" ref="I450:O450" si="190">INDEX(COSFactorTbl,MATCH($F450,COSFactors,0),MATCH(I$119,Classes,0))*$H450</f>
        <v>39374.743695684941</v>
      </c>
      <c r="J450" s="140">
        <f t="shared" si="190"/>
        <v>12288.091338762773</v>
      </c>
      <c r="K450" s="140">
        <f t="shared" si="190"/>
        <v>20223.718364582288</v>
      </c>
      <c r="L450" s="140">
        <f t="shared" si="190"/>
        <v>8123.4933697915731</v>
      </c>
      <c r="M450" s="140">
        <f t="shared" si="190"/>
        <v>10673.237497246766</v>
      </c>
      <c r="N450" s="140">
        <f t="shared" si="190"/>
        <v>3479.0634331110887</v>
      </c>
      <c r="O450" s="140">
        <f t="shared" si="190"/>
        <v>154.67042814958609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13425892.236523712</v>
      </c>
      <c r="I458" s="140">
        <f t="shared" si="192"/>
        <v>5604938.283622751</v>
      </c>
      <c r="J458" s="140">
        <f t="shared" si="192"/>
        <v>1749192.1753088764</v>
      </c>
      <c r="K458" s="140">
        <f t="shared" si="192"/>
        <v>2878817.2991021662</v>
      </c>
      <c r="L458" s="140">
        <f t="shared" si="192"/>
        <v>1156367.6283711321</v>
      </c>
      <c r="M458" s="140">
        <f t="shared" si="192"/>
        <v>1519320.0474108034</v>
      </c>
      <c r="N458" s="140">
        <f t="shared" si="192"/>
        <v>495239.68912928645</v>
      </c>
      <c r="O458" s="140">
        <f t="shared" si="192"/>
        <v>22017.113578695935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13425892.23652371</v>
      </c>
      <c r="I460" s="140">
        <f>SUM(I454:I459)</f>
        <v>5604938.283622751</v>
      </c>
      <c r="J460" s="140">
        <f t="shared" ref="J460:O460" si="193">SUM(J454:J459)</f>
        <v>1749192.1753088764</v>
      </c>
      <c r="K460" s="140">
        <f t="shared" si="193"/>
        <v>2878817.2991021662</v>
      </c>
      <c r="L460" s="140">
        <f t="shared" si="193"/>
        <v>1156367.6283711321</v>
      </c>
      <c r="M460" s="140">
        <f t="shared" si="193"/>
        <v>1519320.0474108034</v>
      </c>
      <c r="N460" s="140">
        <f t="shared" si="193"/>
        <v>495239.68912928645</v>
      </c>
      <c r="O460" s="140">
        <f t="shared" si="193"/>
        <v>22017.113578695935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181305.87943531785</v>
      </c>
      <c r="I462" s="140">
        <f t="shared" ref="I462:O462" si="194">INDEX(COSFactorTbl,MATCH($F462,COSFactors,0),MATCH(I$119,Classes,0))*$H462</f>
        <v>75690.184815309141</v>
      </c>
      <c r="J462" s="140">
        <f t="shared" si="194"/>
        <v>23621.433872604015</v>
      </c>
      <c r="K462" s="140">
        <f t="shared" si="194"/>
        <v>38876.112883389957</v>
      </c>
      <c r="L462" s="140">
        <f t="shared" si="194"/>
        <v>15615.815032539393</v>
      </c>
      <c r="M462" s="140">
        <f t="shared" si="194"/>
        <v>20517.195616255609</v>
      </c>
      <c r="N462" s="140">
        <f t="shared" si="194"/>
        <v>6687.8137994132649</v>
      </c>
      <c r="O462" s="140">
        <f t="shared" si="194"/>
        <v>297.32341580646607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206689.52690759095</v>
      </c>
      <c r="I464" s="140">
        <f t="shared" ref="I464:O464" si="195">INDEX(COSFactorTbl,MATCH($F464,COSFactors,0),MATCH(I$119,Classes,0))*$H464</f>
        <v>86287.154833308145</v>
      </c>
      <c r="J464" s="140">
        <f t="shared" si="195"/>
        <v>26928.542015369469</v>
      </c>
      <c r="K464" s="140">
        <f t="shared" si="195"/>
        <v>44318.94544677806</v>
      </c>
      <c r="L464" s="140">
        <f t="shared" si="195"/>
        <v>17802.100138200385</v>
      </c>
      <c r="M464" s="140">
        <f t="shared" si="195"/>
        <v>23389.696288957173</v>
      </c>
      <c r="N464" s="140">
        <f t="shared" si="195"/>
        <v>7624.1381391050345</v>
      </c>
      <c r="O464" s="140">
        <f t="shared" si="195"/>
        <v>338.95004587267914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87713.137224630555</v>
      </c>
      <c r="I466" s="140">
        <f t="shared" ref="I466:O466" si="196">INDEX(COSFactorTbl,MATCH($F466,COSFactors,0),MATCH(I$119,Classes,0))*$H466</f>
        <v>36617.806261662779</v>
      </c>
      <c r="J466" s="140">
        <f t="shared" si="196"/>
        <v>11427.704811136149</v>
      </c>
      <c r="K466" s="140">
        <f t="shared" si="196"/>
        <v>18807.695783067713</v>
      </c>
      <c r="L466" s="140">
        <f t="shared" si="196"/>
        <v>7554.7033063107629</v>
      </c>
      <c r="M466" s="140">
        <f t="shared" si="196"/>
        <v>9925.9196676809734</v>
      </c>
      <c r="N466" s="140">
        <f t="shared" si="196"/>
        <v>3235.466667422611</v>
      </c>
      <c r="O466" s="140">
        <f t="shared" si="196"/>
        <v>143.84072734956385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493043.12056064792</v>
      </c>
      <c r="I468" s="140">
        <f t="shared" ref="I468:O468" si="197">INDEX(COSFactorTbl,MATCH($F468,COSFactors,0),MATCH(I$119,Classes,0))*$H468</f>
        <v>205831.85185930957</v>
      </c>
      <c r="J468" s="140">
        <f t="shared" si="197"/>
        <v>64236.115811239339</v>
      </c>
      <c r="K468" s="140">
        <f t="shared" si="197"/>
        <v>105719.68251108353</v>
      </c>
      <c r="L468" s="140">
        <f t="shared" si="197"/>
        <v>42465.639822165096</v>
      </c>
      <c r="M468" s="140">
        <f t="shared" si="197"/>
        <v>55794.451803207055</v>
      </c>
      <c r="N468" s="140">
        <f t="shared" si="197"/>
        <v>18186.83760097059</v>
      </c>
      <c r="O468" s="140">
        <f t="shared" si="197"/>
        <v>808.54115267270902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1021467.1882268344</v>
      </c>
      <c r="I470" s="140">
        <f t="shared" ref="I470:O470" si="198">INDEX(COSFactorTbl,MATCH($F470,COSFactors,0),MATCH(I$119,Classes,0))*$H470</f>
        <v>426434.26953644905</v>
      </c>
      <c r="J470" s="140">
        <f t="shared" si="198"/>
        <v>133081.83780296516</v>
      </c>
      <c r="K470" s="140">
        <f t="shared" si="198"/>
        <v>219025.84648586871</v>
      </c>
      <c r="L470" s="140">
        <f t="shared" si="198"/>
        <v>87978.628838945035</v>
      </c>
      <c r="M470" s="140">
        <f t="shared" si="198"/>
        <v>115592.73301952315</v>
      </c>
      <c r="N470" s="140">
        <f t="shared" si="198"/>
        <v>37678.769041289881</v>
      </c>
      <c r="O470" s="140">
        <f t="shared" si="198"/>
        <v>1675.1035017933775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1773602.0316380516</v>
      </c>
      <c r="I472" s="140">
        <f t="shared" ref="I472:O472" si="199">INDEX(COSFactorTbl,MATCH($F472,COSFactors,0),MATCH(I$119,Classes,0))*$H472</f>
        <v>740429.74216610822</v>
      </c>
      <c r="J472" s="140">
        <f t="shared" si="199"/>
        <v>231073.71496797333</v>
      </c>
      <c r="K472" s="140">
        <f t="shared" si="199"/>
        <v>380300.69960731379</v>
      </c>
      <c r="L472" s="140">
        <f t="shared" si="199"/>
        <v>152759.75248931034</v>
      </c>
      <c r="M472" s="140">
        <f t="shared" si="199"/>
        <v>200706.8934655725</v>
      </c>
      <c r="N472" s="140">
        <f t="shared" si="199"/>
        <v>65422.699908019495</v>
      </c>
      <c r="O472" s="140">
        <f t="shared" si="199"/>
        <v>2908.5290337539404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9234.5277111838823</v>
      </c>
      <c r="I474" s="140">
        <f t="shared" ref="I474:O474" si="200">INDEX(COSFactorTbl,MATCH($F474,COSFactors,0),MATCH(I$119,Classes,0))*$H474</f>
        <v>3855.1596413670732</v>
      </c>
      <c r="J474" s="140">
        <f t="shared" si="200"/>
        <v>1203.1203089157393</v>
      </c>
      <c r="K474" s="140">
        <f t="shared" si="200"/>
        <v>1980.0932150843678</v>
      </c>
      <c r="L474" s="140">
        <f t="shared" si="200"/>
        <v>795.36679725906458</v>
      </c>
      <c r="M474" s="140">
        <f t="shared" si="200"/>
        <v>1045.0108516292569</v>
      </c>
      <c r="N474" s="140">
        <f t="shared" si="200"/>
        <v>340.63319981828084</v>
      </c>
      <c r="O474" s="140">
        <f t="shared" si="200"/>
        <v>15.143697110099431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9775.0108935132121</v>
      </c>
      <c r="I476" s="140">
        <f t="shared" ref="I476:O476" si="201">INDEX(COSFactorTbl,MATCH($F476,COSFactors,0),MATCH(I$119,Classes,0))*$H476</f>
        <v>4080.796405533169</v>
      </c>
      <c r="J476" s="140">
        <f t="shared" si="201"/>
        <v>1273.5371524864497</v>
      </c>
      <c r="K476" s="140">
        <f t="shared" si="201"/>
        <v>2095.985128094861</v>
      </c>
      <c r="L476" s="140">
        <f t="shared" si="201"/>
        <v>841.91843380686964</v>
      </c>
      <c r="M476" s="140">
        <f t="shared" si="201"/>
        <v>1106.1737836515654</v>
      </c>
      <c r="N476" s="140">
        <f t="shared" si="201"/>
        <v>360.569954745318</v>
      </c>
      <c r="O476" s="140">
        <f t="shared" si="201"/>
        <v>16.030035194979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19982104.891931765</v>
      </c>
      <c r="I479" s="140">
        <f>I444+I446+I448+I450+I452+I460+I462+I464+I466+I468+I470+I472+I474+I476</f>
        <v>8341975.5442006225</v>
      </c>
      <c r="J479" s="140">
        <f t="shared" ref="J479:O479" si="202">J444+J446+J448+J450+J452+J460+J462+J464+J466+J468+J470+J472+J474+J476</f>
        <v>2603368.2460286398</v>
      </c>
      <c r="K479" s="140">
        <f t="shared" si="202"/>
        <v>4284618.7219406543</v>
      </c>
      <c r="L479" s="140">
        <f t="shared" si="202"/>
        <v>1721052.0415832866</v>
      </c>
      <c r="M479" s="140">
        <f t="shared" si="202"/>
        <v>2261243.5745006506</v>
      </c>
      <c r="N479" s="140">
        <f t="shared" si="202"/>
        <v>737078.1204327154</v>
      </c>
      <c r="O479" s="140">
        <f t="shared" si="202"/>
        <v>32768.6432451949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1369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1369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1369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1369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1369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1369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1369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1369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1369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1369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1369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1369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1369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1369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421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421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421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421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421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421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421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1369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9982104.891931765</v>
      </c>
      <c r="I634" s="134">
        <f t="shared" ref="I634:O634" ca="1" si="256">I437+I479+I534+I550+I564+I578+I631</f>
        <v>8341975.5442006225</v>
      </c>
      <c r="J634" s="134">
        <f t="shared" ca="1" si="256"/>
        <v>2603368.2460286398</v>
      </c>
      <c r="K634" s="134">
        <f t="shared" ca="1" si="256"/>
        <v>4284618.7219406543</v>
      </c>
      <c r="L634" s="134">
        <f t="shared" ca="1" si="256"/>
        <v>1721052.0415832866</v>
      </c>
      <c r="M634" s="134">
        <f t="shared" ca="1" si="256"/>
        <v>2261243.5745006506</v>
      </c>
      <c r="N634" s="134">
        <f t="shared" ca="1" si="256"/>
        <v>737078.1204327154</v>
      </c>
      <c r="O634" s="134">
        <f t="shared" ca="1" si="256"/>
        <v>32768.6432451949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1350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1350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1350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1350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1350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1350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1350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1350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1350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11914194.546900567</v>
      </c>
      <c r="I654" s="180">
        <f t="shared" ref="I654:O654" si="265">INDEX(COSFactorTbl,MATCH($F654,COSFactors,0),MATCH(I$119,Classes,0))*$H654</f>
        <v>4973846.3528546039</v>
      </c>
      <c r="J654" s="180">
        <f t="shared" si="265"/>
        <v>1552240.6637417038</v>
      </c>
      <c r="K654" s="180">
        <f t="shared" si="265"/>
        <v>2554674.8597594011</v>
      </c>
      <c r="L654" s="180">
        <f t="shared" si="265"/>
        <v>1026165.6096622245</v>
      </c>
      <c r="M654" s="180">
        <f t="shared" si="265"/>
        <v>1348251.1482265117</v>
      </c>
      <c r="N654" s="180">
        <f t="shared" si="265"/>
        <v>439477.83131921128</v>
      </c>
      <c r="O654" s="180">
        <f t="shared" si="265"/>
        <v>19538.081336910054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387</v>
      </c>
      <c r="G673" s="103"/>
      <c r="H673" s="180">
        <f t="shared" ref="H673:H682" si="270">INDEX(FuncStudy,$R673,MATCH($A$1,UnbundledCategories,0))</f>
        <v>334419.34521369747</v>
      </c>
      <c r="I673" s="180">
        <f t="shared" ref="I673:O682" si="271">INDEX(COSFactorTbl,MATCH($F673,COSFactors,0),MATCH(I$119,Classes,0))*$H673</f>
        <v>139610.81749734297</v>
      </c>
      <c r="J673" s="180">
        <f t="shared" si="271"/>
        <v>43569.819540811302</v>
      </c>
      <c r="K673" s="180">
        <f t="shared" si="271"/>
        <v>71707.129715863557</v>
      </c>
      <c r="L673" s="180">
        <f t="shared" si="271"/>
        <v>28803.426863071505</v>
      </c>
      <c r="M673" s="180">
        <f t="shared" si="271"/>
        <v>37844.040937775426</v>
      </c>
      <c r="N673" s="180">
        <f t="shared" si="271"/>
        <v>12335.696551466846</v>
      </c>
      <c r="O673" s="180">
        <f t="shared" si="271"/>
        <v>548.41410736583919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383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383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1350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383</v>
      </c>
      <c r="G678" s="103"/>
      <c r="H678" s="180">
        <f t="shared" si="270"/>
        <v>45034.826718034303</v>
      </c>
      <c r="I678" s="180">
        <f t="shared" si="271"/>
        <v>18800.793267322111</v>
      </c>
      <c r="J678" s="180">
        <f t="shared" si="271"/>
        <v>5867.3617457824439</v>
      </c>
      <c r="K678" s="180">
        <f t="shared" si="271"/>
        <v>9656.4932843163006</v>
      </c>
      <c r="L678" s="180">
        <f t="shared" si="271"/>
        <v>3878.8346315166141</v>
      </c>
      <c r="M678" s="180">
        <f t="shared" si="271"/>
        <v>5096.2955652396467</v>
      </c>
      <c r="N678" s="180">
        <f t="shared" si="271"/>
        <v>1661.1956353379301</v>
      </c>
      <c r="O678" s="180">
        <f t="shared" si="271"/>
        <v>73.85258851925542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1369</v>
      </c>
      <c r="G679" s="103"/>
      <c r="H679" s="180">
        <f t="shared" si="270"/>
        <v>539576.38937009976</v>
      </c>
      <c r="I679" s="180">
        <f t="shared" si="271"/>
        <v>225258.20321215916</v>
      </c>
      <c r="J679" s="180">
        <f t="shared" si="271"/>
        <v>70298.702063168996</v>
      </c>
      <c r="K679" s="180">
        <f t="shared" si="271"/>
        <v>115697.47593236507</v>
      </c>
      <c r="L679" s="180">
        <f t="shared" si="271"/>
        <v>46473.534772130435</v>
      </c>
      <c r="M679" s="180">
        <f t="shared" si="271"/>
        <v>61060.316218640626</v>
      </c>
      <c r="N679" s="180">
        <f t="shared" si="271"/>
        <v>19903.306136050189</v>
      </c>
      <c r="O679" s="180">
        <f t="shared" si="271"/>
        <v>884.8510355852629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383</v>
      </c>
      <c r="G680" s="103"/>
      <c r="H680" s="180">
        <f t="shared" si="270"/>
        <v>352154.77990900498</v>
      </c>
      <c r="I680" s="180">
        <f t="shared" si="271"/>
        <v>147014.87043842027</v>
      </c>
      <c r="J680" s="180">
        <f t="shared" si="271"/>
        <v>45880.48039285803</v>
      </c>
      <c r="K680" s="180">
        <f t="shared" si="271"/>
        <v>75510.01114143114</v>
      </c>
      <c r="L680" s="180">
        <f t="shared" si="271"/>
        <v>30330.973948616564</v>
      </c>
      <c r="M680" s="180">
        <f t="shared" si="271"/>
        <v>39851.043601540492</v>
      </c>
      <c r="N680" s="180">
        <f t="shared" si="271"/>
        <v>12989.901948794768</v>
      </c>
      <c r="O680" s="180">
        <f t="shared" si="271"/>
        <v>577.49843734369074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383</v>
      </c>
      <c r="G681" s="103"/>
      <c r="H681" s="180">
        <f t="shared" si="270"/>
        <v>51143.238644258636</v>
      </c>
      <c r="I681" s="180">
        <f t="shared" si="271"/>
        <v>21350.886121806205</v>
      </c>
      <c r="J681" s="180">
        <f t="shared" si="271"/>
        <v>6663.1961049953234</v>
      </c>
      <c r="K681" s="180">
        <f t="shared" si="271"/>
        <v>10966.276024521712</v>
      </c>
      <c r="L681" s="180">
        <f t="shared" si="271"/>
        <v>4404.9501170130843</v>
      </c>
      <c r="M681" s="180">
        <f t="shared" si="271"/>
        <v>5787.5444248207541</v>
      </c>
      <c r="N681" s="180">
        <f t="shared" si="271"/>
        <v>1886.5160810947807</v>
      </c>
      <c r="O681" s="180">
        <f t="shared" si="271"/>
        <v>83.869770006775283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1350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1322328.5798550949</v>
      </c>
      <c r="I683" s="140">
        <f>SUM(I673:I682)</f>
        <v>552035.57053705072</v>
      </c>
      <c r="J683" s="140">
        <f t="shared" ref="J683:O683" si="274">SUM(J673:J682)</f>
        <v>172279.5598476161</v>
      </c>
      <c r="K683" s="140">
        <f t="shared" si="274"/>
        <v>283537.38609849784</v>
      </c>
      <c r="L683" s="140">
        <f t="shared" si="274"/>
        <v>113891.7203323482</v>
      </c>
      <c r="M683" s="140">
        <f t="shared" si="274"/>
        <v>149639.24074801695</v>
      </c>
      <c r="N683" s="140">
        <f t="shared" si="274"/>
        <v>48776.61635274451</v>
      </c>
      <c r="O683" s="140">
        <f t="shared" si="274"/>
        <v>2168.4859388208233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383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1350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1350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13236523.12675566</v>
      </c>
      <c r="I692" s="134">
        <f>I640+I642+I644+I652+I654+I670+I683+I685+I687+I689</f>
        <v>5525881.9233916551</v>
      </c>
      <c r="J692" s="134">
        <f t="shared" ref="J692:O692" si="278">J640+J642+J644+J652+J654+J670+J683+J685+J687+J689</f>
        <v>1724520.22358932</v>
      </c>
      <c r="K692" s="134">
        <f t="shared" si="278"/>
        <v>2838212.2458578991</v>
      </c>
      <c r="L692" s="134">
        <f t="shared" si="278"/>
        <v>1140057.3299945728</v>
      </c>
      <c r="M692" s="134">
        <f t="shared" si="278"/>
        <v>1497890.3889745285</v>
      </c>
      <c r="N692" s="134">
        <f t="shared" si="278"/>
        <v>488254.4476719558</v>
      </c>
      <c r="O692" s="134">
        <f t="shared" si="278"/>
        <v>21706.567275730878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10583.857597502662</v>
      </c>
      <c r="I698" s="180">
        <f t="shared" ref="I698:O704" si="280">INDEX(COSFactorTbl,MATCH($F698,COSFactors,0),MATCH(I$119,Classes,0))*$H698</f>
        <v>4418.4675097626177</v>
      </c>
      <c r="J698" s="180">
        <f t="shared" si="280"/>
        <v>1378.9177335843547</v>
      </c>
      <c r="K698" s="180">
        <f t="shared" si="280"/>
        <v>2269.420296703775</v>
      </c>
      <c r="L698" s="180">
        <f t="shared" si="280"/>
        <v>911.58413112742733</v>
      </c>
      <c r="M698" s="180">
        <f t="shared" si="280"/>
        <v>1197.7056528937628</v>
      </c>
      <c r="N698" s="180">
        <f t="shared" si="280"/>
        <v>390.40581095361284</v>
      </c>
      <c r="O698" s="180">
        <f t="shared" si="280"/>
        <v>17.35646247711102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1350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1369</v>
      </c>
      <c r="G700" s="103"/>
      <c r="H700" s="180">
        <f t="shared" si="279"/>
        <v>2310.4909730904537</v>
      </c>
      <c r="I700" s="180">
        <f t="shared" si="280"/>
        <v>964.56601028048897</v>
      </c>
      <c r="J700" s="180">
        <f t="shared" si="280"/>
        <v>301.02228291816334</v>
      </c>
      <c r="K700" s="180">
        <f t="shared" si="280"/>
        <v>495.42192545368027</v>
      </c>
      <c r="L700" s="180">
        <f t="shared" si="280"/>
        <v>199.00181826703718</v>
      </c>
      <c r="M700" s="180">
        <f t="shared" si="280"/>
        <v>261.46308885367176</v>
      </c>
      <c r="N700" s="180">
        <f t="shared" si="280"/>
        <v>85.226874392491922</v>
      </c>
      <c r="O700" s="180">
        <f t="shared" si="280"/>
        <v>3.7889729249201674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1350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1350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1350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2894.348570593116</v>
      </c>
      <c r="I705" s="140">
        <f>SUM(I698:I704)</f>
        <v>5383.0335200431064</v>
      </c>
      <c r="J705" s="140">
        <f t="shared" ref="J705:O705" si="282">SUM(J698:J704)</f>
        <v>1679.9400165025181</v>
      </c>
      <c r="K705" s="140">
        <f t="shared" si="282"/>
        <v>2764.8422221574551</v>
      </c>
      <c r="L705" s="140">
        <f t="shared" si="282"/>
        <v>1110.5859493944645</v>
      </c>
      <c r="M705" s="140">
        <f t="shared" si="282"/>
        <v>1459.1687417474345</v>
      </c>
      <c r="N705" s="140">
        <f t="shared" si="282"/>
        <v>475.63268534610478</v>
      </c>
      <c r="O705" s="140">
        <f t="shared" si="282"/>
        <v>21.145435402031186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1350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387</v>
      </c>
      <c r="G710" s="103"/>
      <c r="H710" s="180">
        <f t="shared" ref="H710:H725" si="284">INDEX(FuncStudy,$R710,MATCH($A$1,UnbundledCategories,0))</f>
        <v>13.710476359248476</v>
      </c>
      <c r="I710" s="180">
        <f t="shared" ref="I710:O725" si="285">INDEX(COSFactorTbl,MATCH($F710,COSFactors,0),MATCH(I$119,Classes,0))*$H710</f>
        <v>5.7237442755278547</v>
      </c>
      <c r="J710" s="180">
        <f t="shared" si="285"/>
        <v>1.7862692136105176</v>
      </c>
      <c r="K710" s="180">
        <f t="shared" si="285"/>
        <v>2.9398386212695775</v>
      </c>
      <c r="L710" s="180">
        <f t="shared" si="285"/>
        <v>1.1808787641131633</v>
      </c>
      <c r="M710" s="180">
        <f t="shared" si="285"/>
        <v>1.5515245635214214</v>
      </c>
      <c r="N710" s="180">
        <f t="shared" si="285"/>
        <v>0.50573711827488455</v>
      </c>
      <c r="O710" s="180">
        <f t="shared" si="285"/>
        <v>2.2483802931056403E-2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1350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383</v>
      </c>
      <c r="G712" s="103"/>
      <c r="H712" s="180">
        <f t="shared" si="284"/>
        <v>50783.34702436006</v>
      </c>
      <c r="I712" s="180">
        <f t="shared" si="285"/>
        <v>21200.641334883436</v>
      </c>
      <c r="J712" s="180">
        <f t="shared" si="285"/>
        <v>6616.3076305166378</v>
      </c>
      <c r="K712" s="180">
        <f t="shared" si="285"/>
        <v>10889.107058548081</v>
      </c>
      <c r="L712" s="180">
        <f t="shared" si="285"/>
        <v>4373.9527716120374</v>
      </c>
      <c r="M712" s="180">
        <f t="shared" si="285"/>
        <v>5746.8178538507027</v>
      </c>
      <c r="N712" s="180">
        <f t="shared" si="285"/>
        <v>1873.2407910195377</v>
      </c>
      <c r="O712" s="180">
        <f t="shared" si="285"/>
        <v>83.279583929624152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1369</v>
      </c>
      <c r="G713" s="103"/>
      <c r="H713" s="180">
        <f t="shared" si="284"/>
        <v>857995.3886621804</v>
      </c>
      <c r="I713" s="180">
        <f t="shared" si="285"/>
        <v>358189.31929172151</v>
      </c>
      <c r="J713" s="180">
        <f t="shared" si="285"/>
        <v>111783.91676764845</v>
      </c>
      <c r="K713" s="180">
        <f t="shared" si="285"/>
        <v>183973.76680196839</v>
      </c>
      <c r="L713" s="180">
        <f t="shared" si="285"/>
        <v>73898.85716806163</v>
      </c>
      <c r="M713" s="180">
        <f t="shared" si="285"/>
        <v>97093.703093657503</v>
      </c>
      <c r="N713" s="180">
        <f t="shared" si="285"/>
        <v>31648.799354987215</v>
      </c>
      <c r="O713" s="180">
        <f t="shared" si="285"/>
        <v>1407.0261841356637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1350</v>
      </c>
      <c r="G715" s="103"/>
      <c r="H715" s="180">
        <f t="shared" si="284"/>
        <v>38167.890055153301</v>
      </c>
      <c r="I715" s="180">
        <f t="shared" si="285"/>
        <v>15934.037336696523</v>
      </c>
      <c r="J715" s="180">
        <f t="shared" si="285"/>
        <v>4972.7030022557501</v>
      </c>
      <c r="K715" s="180">
        <f t="shared" si="285"/>
        <v>8184.0655522388588</v>
      </c>
      <c r="L715" s="180">
        <f t="shared" si="285"/>
        <v>3287.3876629919714</v>
      </c>
      <c r="M715" s="180">
        <f t="shared" si="285"/>
        <v>4319.2094429606905</v>
      </c>
      <c r="N715" s="180">
        <f t="shared" si="285"/>
        <v>1407.895555292283</v>
      </c>
      <c r="O715" s="180">
        <f t="shared" si="285"/>
        <v>62.591502717220926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1350</v>
      </c>
      <c r="G716" s="103"/>
      <c r="H716" s="180">
        <f t="shared" si="284"/>
        <v>4595.7673410539301</v>
      </c>
      <c r="I716" s="180">
        <f t="shared" si="285"/>
        <v>1918.6056210418337</v>
      </c>
      <c r="J716" s="180">
        <f t="shared" si="285"/>
        <v>598.75948137306625</v>
      </c>
      <c r="K716" s="180">
        <f t="shared" si="285"/>
        <v>985.43726487562526</v>
      </c>
      <c r="L716" s="180">
        <f t="shared" si="285"/>
        <v>395.83191098933344</v>
      </c>
      <c r="M716" s="180">
        <f t="shared" si="285"/>
        <v>520.07280644664263</v>
      </c>
      <c r="N716" s="180">
        <f t="shared" si="285"/>
        <v>169.52365989520177</v>
      </c>
      <c r="O716" s="180">
        <f t="shared" si="285"/>
        <v>7.5365964322267764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1350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383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383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383</v>
      </c>
      <c r="H720" s="180">
        <f t="shared" si="284"/>
        <v>20642.866722883093</v>
      </c>
      <c r="I720" s="180">
        <f t="shared" si="285"/>
        <v>8617.8253139895314</v>
      </c>
      <c r="J720" s="180">
        <f t="shared" si="285"/>
        <v>2689.455591590568</v>
      </c>
      <c r="K720" s="180">
        <f t="shared" si="285"/>
        <v>4426.3011186125368</v>
      </c>
      <c r="L720" s="180">
        <f t="shared" si="285"/>
        <v>1777.9632380918317</v>
      </c>
      <c r="M720" s="180">
        <f t="shared" si="285"/>
        <v>2336.0176512355433</v>
      </c>
      <c r="N720" s="180">
        <f t="shared" si="285"/>
        <v>761.45158314073728</v>
      </c>
      <c r="O720" s="180">
        <f t="shared" si="285"/>
        <v>33.852226222343042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383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383</v>
      </c>
      <c r="H722" s="180">
        <f t="shared" si="284"/>
        <v>0</v>
      </c>
      <c r="I722" s="180">
        <f t="shared" si="285"/>
        <v>0</v>
      </c>
      <c r="J722" s="180">
        <f t="shared" si="285"/>
        <v>0</v>
      </c>
      <c r="K722" s="180">
        <f t="shared" si="285"/>
        <v>0</v>
      </c>
      <c r="L722" s="180">
        <f t="shared" si="285"/>
        <v>0</v>
      </c>
      <c r="M722" s="180">
        <f t="shared" si="285"/>
        <v>0</v>
      </c>
      <c r="N722" s="180">
        <f t="shared" si="285"/>
        <v>0</v>
      </c>
      <c r="O722" s="180">
        <f t="shared" si="285"/>
        <v>0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1350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1350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1350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972198.9702819899</v>
      </c>
      <c r="I726" s="140">
        <f>SUM(I710:I725)</f>
        <v>405866.15264260839</v>
      </c>
      <c r="J726" s="140">
        <f t="shared" ref="J726:O726" si="289">SUM(J710:J725)</f>
        <v>126662.92874259807</v>
      </c>
      <c r="K726" s="140">
        <f t="shared" si="289"/>
        <v>208461.61763486476</v>
      </c>
      <c r="L726" s="140">
        <f t="shared" si="289"/>
        <v>83735.173630510923</v>
      </c>
      <c r="M726" s="140">
        <f t="shared" si="289"/>
        <v>110017.3723727146</v>
      </c>
      <c r="N726" s="140">
        <f t="shared" si="289"/>
        <v>35861.416681453258</v>
      </c>
      <c r="O726" s="140">
        <f t="shared" si="289"/>
        <v>1594.3085772400098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1350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1350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985093.31885258318</v>
      </c>
      <c r="I744" s="140">
        <f t="shared" ref="I744:O744" ca="1" si="295">I705+I726+I733+I735+I737+I739+I741</f>
        <v>411249.18616265152</v>
      </c>
      <c r="J744" s="140">
        <f t="shared" ca="1" si="295"/>
        <v>128342.86875910059</v>
      </c>
      <c r="K744" s="140">
        <f t="shared" ca="1" si="295"/>
        <v>211226.45985702222</v>
      </c>
      <c r="L744" s="140">
        <f t="shared" ca="1" si="295"/>
        <v>84845.759579905382</v>
      </c>
      <c r="M744" s="140">
        <f t="shared" ca="1" si="295"/>
        <v>111476.54111446203</v>
      </c>
      <c r="N744" s="140">
        <f t="shared" ca="1" si="295"/>
        <v>36337.049366799365</v>
      </c>
      <c r="O744" s="140">
        <f t="shared" ca="1" si="295"/>
        <v>1615.4540126420409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363</v>
      </c>
      <c r="G750" s="103"/>
      <c r="H750" s="180">
        <f>INDEX(FuncStudy,$R750,MATCH($A$1,UnbundledCategories,0))</f>
        <v>7114170.9333370337</v>
      </c>
      <c r="I750" s="180">
        <f t="shared" ref="I750:O750" ca="1" si="296">INDEX(COSFactorTbl,MATCH($F750,COSFactors,0),MATCH(I$119,Classes,0))*$H750</f>
        <v>2969343.1124129775</v>
      </c>
      <c r="J750" s="180">
        <f t="shared" ca="1" si="296"/>
        <v>926789.56073553127</v>
      </c>
      <c r="K750" s="180">
        <f t="shared" ca="1" si="296"/>
        <v>1525760.6598510612</v>
      </c>
      <c r="L750" s="180">
        <f t="shared" ca="1" si="296"/>
        <v>612892.55364963529</v>
      </c>
      <c r="M750" s="180">
        <f t="shared" ca="1" si="296"/>
        <v>805358.22887269536</v>
      </c>
      <c r="N750" s="180">
        <f t="shared" ca="1" si="296"/>
        <v>262377.79066475527</v>
      </c>
      <c r="O750" s="180">
        <f t="shared" ca="1" si="296"/>
        <v>11649.027150376845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36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36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363</v>
      </c>
      <c r="G766" s="103"/>
      <c r="H766" s="180">
        <f>INDEX(FuncStudy,$R766,MATCH($A$1,UnbundledCategories,0))</f>
        <v>7188468.1060191812</v>
      </c>
      <c r="I766" s="180">
        <f t="shared" ref="I766:O766" ca="1" si="300">INDEX(COSFactorTbl,MATCH($F766,COSFactors,0),MATCH(I$119,Classes,0))*$H766</f>
        <v>3000353.584334828</v>
      </c>
      <c r="J766" s="180">
        <f t="shared" ca="1" si="300"/>
        <v>936468.53031318239</v>
      </c>
      <c r="K766" s="180">
        <f t="shared" ca="1" si="300"/>
        <v>1541695.011763436</v>
      </c>
      <c r="L766" s="180">
        <f t="shared" ca="1" si="300"/>
        <v>619293.32533769333</v>
      </c>
      <c r="M766" s="180">
        <f t="shared" ca="1" si="300"/>
        <v>813769.02472821134</v>
      </c>
      <c r="N766" s="180">
        <f t="shared" ca="1" si="300"/>
        <v>265117.94523844298</v>
      </c>
      <c r="O766" s="180">
        <f t="shared" ca="1" si="300"/>
        <v>11770.684303386042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36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363</v>
      </c>
      <c r="G770" s="103"/>
      <c r="H770" s="180">
        <f>INDEX(FuncStudy,$R770,MATCH($A$1,UnbundledCategories,0))</f>
        <v>-6955705.3895762786</v>
      </c>
      <c r="I770" s="180">
        <f t="shared" ref="I770:O770" ca="1" si="302">INDEX(COSFactorTbl,MATCH($F770,COSFactors,0),MATCH(I$119,Classes,0))*$H770</f>
        <v>-2903202.0855343812</v>
      </c>
      <c r="J770" s="180">
        <f t="shared" ca="1" si="302"/>
        <v>-906145.66377692134</v>
      </c>
      <c r="K770" s="180">
        <f t="shared" ca="1" si="302"/>
        <v>-1491774.9017244068</v>
      </c>
      <c r="L770" s="180">
        <f t="shared" ca="1" si="302"/>
        <v>-599240.59719665046</v>
      </c>
      <c r="M770" s="180">
        <f t="shared" ca="1" si="302"/>
        <v>-787419.1702168968</v>
      </c>
      <c r="N770" s="180">
        <f t="shared" ca="1" si="302"/>
        <v>-256533.42177651252</v>
      </c>
      <c r="O770" s="180">
        <f t="shared" ca="1" si="302"/>
        <v>-11389.549350508691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36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232762.71644290228</v>
      </c>
      <c r="I774" s="140">
        <f ca="1">SUM(I766:I772)</f>
        <v>97151.498800446745</v>
      </c>
      <c r="J774" s="140">
        <f t="shared" ref="J774:O774" ca="1" si="304">SUM(J766:J772)</f>
        <v>30322.866536261048</v>
      </c>
      <c r="K774" s="140">
        <f t="shared" ca="1" si="304"/>
        <v>49920.11003902927</v>
      </c>
      <c r="L774" s="140">
        <f t="shared" ca="1" si="304"/>
        <v>20052.72814104287</v>
      </c>
      <c r="M774" s="140">
        <f t="shared" ca="1" si="304"/>
        <v>26349.854511314537</v>
      </c>
      <c r="N774" s="140">
        <f t="shared" ca="1" si="304"/>
        <v>8584.5234619304538</v>
      </c>
      <c r="O774" s="140">
        <f t="shared" ca="1" si="304"/>
        <v>381.13495287735168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36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363</v>
      </c>
      <c r="G782" s="103"/>
      <c r="H782" s="180">
        <f ca="1">INDEX(FuncStudy,$R782,MATCH($A$1,UnbundledCategories,0))</f>
        <v>3067189.2417580993</v>
      </c>
      <c r="I782" s="180">
        <f t="shared" ref="I782:O782" ca="1" si="306">INDEX(COSFactorTbl,MATCH($F782,COSFactors,0),MATCH(I$119,Classes,0))*$H782</f>
        <v>1280196.5731247247</v>
      </c>
      <c r="J782" s="180">
        <f t="shared" ca="1" si="306"/>
        <v>399574.17339259002</v>
      </c>
      <c r="K782" s="180">
        <f t="shared" ca="1" si="306"/>
        <v>657813.35945462983</v>
      </c>
      <c r="L782" s="180">
        <f t="shared" ca="1" si="306"/>
        <v>264241.25376279483</v>
      </c>
      <c r="M782" s="180">
        <f t="shared" ca="1" si="306"/>
        <v>347220.51501242211</v>
      </c>
      <c r="N782" s="180">
        <f t="shared" ca="1" si="306"/>
        <v>113121.02904810404</v>
      </c>
      <c r="O782" s="180">
        <f t="shared" ca="1" si="306"/>
        <v>5022.3379628333105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44617846.761204079</v>
      </c>
      <c r="I785" s="134">
        <f t="shared" ref="I785:O785" ca="1" si="307">I207+I634+I692+I744+I750+I760+I774+I780+I782</f>
        <v>18625798.89518559</v>
      </c>
      <c r="J785" s="134">
        <f t="shared" ca="1" si="307"/>
        <v>5812918.2689394467</v>
      </c>
      <c r="K785" s="134">
        <f t="shared" ca="1" si="307"/>
        <v>9567552.0999458302</v>
      </c>
      <c r="L785" s="134">
        <f t="shared" ca="1" si="307"/>
        <v>3843141.8848024099</v>
      </c>
      <c r="M785" s="134">
        <f t="shared" ca="1" si="307"/>
        <v>5049539.3895301465</v>
      </c>
      <c r="N785" s="134">
        <f t="shared" ca="1" si="307"/>
        <v>1645753.0540485675</v>
      </c>
      <c r="O785" s="134">
        <f t="shared" ca="1" si="307"/>
        <v>73143.168752087469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1350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1350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1350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1350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1350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1350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1350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1350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1350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1350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1350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1350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1350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1350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1350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1350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1350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1350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1350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1350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1350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1350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1350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1350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1350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1350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1350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1350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1350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1350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1350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1350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1350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1350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1350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1350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1350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1350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1350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1350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1350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1350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1350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1350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26889660.538662639</v>
      </c>
      <c r="I906" s="180">
        <f t="shared" ref="I906:O906" si="358">INDEX(COSFactorTbl,MATCH($F906,COSFactors,0),MATCH(I$119,Classes,0))*$H906</f>
        <v>11225688.775958322</v>
      </c>
      <c r="J906" s="180">
        <f t="shared" si="358"/>
        <v>3503319.0332770837</v>
      </c>
      <c r="K906" s="180">
        <f t="shared" si="358"/>
        <v>5765756.0899453713</v>
      </c>
      <c r="L906" s="180">
        <f t="shared" si="358"/>
        <v>2315997.509663403</v>
      </c>
      <c r="M906" s="180">
        <f t="shared" si="358"/>
        <v>3042926.2804093095</v>
      </c>
      <c r="N906" s="180">
        <f t="shared" si="358"/>
        <v>991876.50931178441</v>
      </c>
      <c r="O906" s="180">
        <f t="shared" si="358"/>
        <v>44096.340097364358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1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26889660.538662639</v>
      </c>
      <c r="I908" s="140">
        <f>SUM(I906:I907)</f>
        <v>11225688.775958322</v>
      </c>
      <c r="J908" s="140">
        <f t="shared" ref="J908:O908" si="359">SUM(J906:J907)</f>
        <v>3503319.0332770837</v>
      </c>
      <c r="K908" s="140">
        <f t="shared" si="359"/>
        <v>5765756.0899453713</v>
      </c>
      <c r="L908" s="140">
        <f t="shared" si="359"/>
        <v>2315997.509663403</v>
      </c>
      <c r="M908" s="140">
        <f t="shared" si="359"/>
        <v>3042926.2804093095</v>
      </c>
      <c r="N908" s="140">
        <f t="shared" si="359"/>
        <v>991876.50931178441</v>
      </c>
      <c r="O908" s="140">
        <f t="shared" si="359"/>
        <v>44096.340097364358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29797790.533375498</v>
      </c>
      <c r="I910" s="180">
        <f t="shared" ref="I910:O910" si="360">INDEX(COSFactorTbl,MATCH($F910,COSFactors,0),MATCH(I$119,Classes,0))*$H910</f>
        <v>12439752.530825622</v>
      </c>
      <c r="J910" s="180">
        <f t="shared" si="360"/>
        <v>3882204.7074592779</v>
      </c>
      <c r="K910" s="180">
        <f t="shared" si="360"/>
        <v>6389325.4430526607</v>
      </c>
      <c r="L910" s="180">
        <f t="shared" si="360"/>
        <v>2566473.7778873309</v>
      </c>
      <c r="M910" s="180">
        <f t="shared" si="360"/>
        <v>3372020.2522366857</v>
      </c>
      <c r="N910" s="180">
        <f t="shared" si="360"/>
        <v>1099148.4409761233</v>
      </c>
      <c r="O910" s="180">
        <f t="shared" si="360"/>
        <v>48865.380937795235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1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29797790.533375498</v>
      </c>
      <c r="I912" s="140">
        <f>SUM(I910:I911)</f>
        <v>12439752.530825622</v>
      </c>
      <c r="J912" s="140">
        <f t="shared" ref="J912:O912" si="361">SUM(J910:J911)</f>
        <v>3882204.7074592779</v>
      </c>
      <c r="K912" s="140">
        <f t="shared" si="361"/>
        <v>6389325.4430526607</v>
      </c>
      <c r="L912" s="140">
        <f t="shared" si="361"/>
        <v>2566473.7778873309</v>
      </c>
      <c r="M912" s="140">
        <f t="shared" si="361"/>
        <v>3372020.2522366857</v>
      </c>
      <c r="N912" s="140">
        <f t="shared" si="361"/>
        <v>1099148.4409761233</v>
      </c>
      <c r="O912" s="140">
        <f t="shared" si="361"/>
        <v>48865.380937795235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202134228.93849447</v>
      </c>
      <c r="I914" s="180">
        <f t="shared" ref="I914:O914" si="362">INDEX(COSFactorTbl,MATCH($F914,COSFactors,0),MATCH(I$119,Classes,0))*$H914</f>
        <v>84385444.054575667</v>
      </c>
      <c r="J914" s="180">
        <f t="shared" si="362"/>
        <v>26335055.085534919</v>
      </c>
      <c r="K914" s="180">
        <f t="shared" si="362"/>
        <v>43342185.73763001</v>
      </c>
      <c r="L914" s="180">
        <f t="shared" si="362"/>
        <v>17409753.840744041</v>
      </c>
      <c r="M914" s="180">
        <f t="shared" si="362"/>
        <v>22874203.135544974</v>
      </c>
      <c r="N914" s="180">
        <f t="shared" si="362"/>
        <v>7456107.2693227269</v>
      </c>
      <c r="O914" s="180">
        <f t="shared" si="362"/>
        <v>331479.81514212408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1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202134228.93849447</v>
      </c>
      <c r="I916" s="140">
        <f>SUM(I914:I915)</f>
        <v>84385444.054575667</v>
      </c>
      <c r="J916" s="140">
        <f t="shared" ref="J916:O916" si="363">SUM(J914:J915)</f>
        <v>26335055.085534919</v>
      </c>
      <c r="K916" s="140">
        <f t="shared" si="363"/>
        <v>43342185.73763001</v>
      </c>
      <c r="L916" s="140">
        <f t="shared" si="363"/>
        <v>17409753.840744041</v>
      </c>
      <c r="M916" s="140">
        <f t="shared" si="363"/>
        <v>22874203.135544974</v>
      </c>
      <c r="N916" s="140">
        <f t="shared" si="363"/>
        <v>7456107.2693227269</v>
      </c>
      <c r="O916" s="140">
        <f t="shared" si="363"/>
        <v>331479.81514212408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119720428.88453582</v>
      </c>
      <c r="I918" s="180">
        <f t="shared" ref="I918:O918" si="364">INDEX(COSFactorTbl,MATCH($F918,COSFactors,0),MATCH(I$119,Classes,0))*$H918</f>
        <v>49979964.337954096</v>
      </c>
      <c r="J918" s="180">
        <f t="shared" si="364"/>
        <v>15597774.340819169</v>
      </c>
      <c r="K918" s="180">
        <f t="shared" si="364"/>
        <v>25670788.62670593</v>
      </c>
      <c r="L918" s="180">
        <f t="shared" si="364"/>
        <v>10311480.680603998</v>
      </c>
      <c r="M918" s="180">
        <f t="shared" si="364"/>
        <v>13547974.651105298</v>
      </c>
      <c r="N918" s="180">
        <f t="shared" si="364"/>
        <v>4416116.7793310145</v>
      </c>
      <c r="O918" s="180">
        <f t="shared" si="364"/>
        <v>196329.46801631057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1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119720428.88453582</v>
      </c>
      <c r="I920" s="140">
        <f>SUM(I918:I919)</f>
        <v>49979964.337954096</v>
      </c>
      <c r="J920" s="140">
        <f t="shared" ref="J920:O920" si="365">SUM(J918:J919)</f>
        <v>15597774.340819169</v>
      </c>
      <c r="K920" s="140">
        <f t="shared" si="365"/>
        <v>25670788.62670593</v>
      </c>
      <c r="L920" s="140">
        <f t="shared" si="365"/>
        <v>10311480.680603998</v>
      </c>
      <c r="M920" s="140">
        <f t="shared" si="365"/>
        <v>13547974.651105298</v>
      </c>
      <c r="N920" s="140">
        <f t="shared" si="365"/>
        <v>4416116.7793310145</v>
      </c>
      <c r="O920" s="140">
        <f t="shared" si="365"/>
        <v>196329.46801631057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171958598.05311149</v>
      </c>
      <c r="I922" s="180">
        <f t="shared" ref="I922:O922" si="366">INDEX(COSFactorTbl,MATCH($F922,COSFactors,0),MATCH(I$119,Classes,0))*$H922</f>
        <v>71787953.638121635</v>
      </c>
      <c r="J922" s="180">
        <f t="shared" si="366"/>
        <v>22403623.453294471</v>
      </c>
      <c r="K922" s="180">
        <f t="shared" si="366"/>
        <v>36871842.711351193</v>
      </c>
      <c r="L922" s="180">
        <f t="shared" si="366"/>
        <v>14810736.799134901</v>
      </c>
      <c r="M922" s="180">
        <f t="shared" si="366"/>
        <v>19459425.172207043</v>
      </c>
      <c r="N922" s="180">
        <f t="shared" si="366"/>
        <v>6343021.4649913665</v>
      </c>
      <c r="O922" s="180">
        <f t="shared" si="366"/>
        <v>281994.81401088415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1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171958598.05311149</v>
      </c>
      <c r="I924" s="140">
        <f>SUM(I922:I923)</f>
        <v>71787953.638121635</v>
      </c>
      <c r="J924" s="140">
        <f t="shared" ref="J924:O924" si="367">SUM(J922:J923)</f>
        <v>22403623.453294471</v>
      </c>
      <c r="K924" s="140">
        <f t="shared" si="367"/>
        <v>36871842.711351193</v>
      </c>
      <c r="L924" s="140">
        <f t="shared" si="367"/>
        <v>14810736.799134901</v>
      </c>
      <c r="M924" s="140">
        <f t="shared" si="367"/>
        <v>19459425.172207043</v>
      </c>
      <c r="N924" s="140">
        <f t="shared" si="367"/>
        <v>6343021.4649913665</v>
      </c>
      <c r="O924" s="140">
        <f t="shared" si="367"/>
        <v>281994.81401088415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129324588.47953592</v>
      </c>
      <c r="I926" s="180">
        <f t="shared" ref="I926:O926" si="368">INDEX(COSFactorTbl,MATCH($F926,COSFactors,0),MATCH(I$119,Classes,0))*$H926</f>
        <v>53989435.056749091</v>
      </c>
      <c r="J926" s="180">
        <f t="shared" si="368"/>
        <v>16849052.134356834</v>
      </c>
      <c r="K926" s="180">
        <f t="shared" si="368"/>
        <v>27730139.342348441</v>
      </c>
      <c r="L926" s="180">
        <f t="shared" si="368"/>
        <v>11138683.748952454</v>
      </c>
      <c r="M926" s="180">
        <f t="shared" si="368"/>
        <v>14634814.315401208</v>
      </c>
      <c r="N926" s="180">
        <f t="shared" si="368"/>
        <v>4770384.5574706849</v>
      </c>
      <c r="O926" s="180">
        <f t="shared" si="368"/>
        <v>212079.32425720876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1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129324588.47953592</v>
      </c>
      <c r="I928" s="140">
        <f>SUM(I926:I927)</f>
        <v>53989435.056749091</v>
      </c>
      <c r="J928" s="140">
        <f t="shared" ref="J928:O928" si="369">SUM(J926:J927)</f>
        <v>16849052.134356834</v>
      </c>
      <c r="K928" s="140">
        <f t="shared" si="369"/>
        <v>27730139.342348441</v>
      </c>
      <c r="L928" s="140">
        <f t="shared" si="369"/>
        <v>11138683.748952454</v>
      </c>
      <c r="M928" s="140">
        <f t="shared" si="369"/>
        <v>14634814.315401208</v>
      </c>
      <c r="N928" s="140">
        <f t="shared" si="369"/>
        <v>4770384.5574706849</v>
      </c>
      <c r="O928" s="140">
        <f t="shared" si="369"/>
        <v>212079.32425720876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307821.6736451356</v>
      </c>
      <c r="I930" s="180">
        <f t="shared" ref="I930:O930" si="370">INDEX(COSFactorTbl,MATCH($F930,COSFactors,0),MATCH(I$119,Classes,0))*$H930</f>
        <v>128507.02603204988</v>
      </c>
      <c r="J930" s="180">
        <f t="shared" si="370"/>
        <v>40104.542286268843</v>
      </c>
      <c r="K930" s="180">
        <f t="shared" si="370"/>
        <v>66003.982716134662</v>
      </c>
      <c r="L930" s="180">
        <f t="shared" si="370"/>
        <v>26512.578266189288</v>
      </c>
      <c r="M930" s="180">
        <f t="shared" si="370"/>
        <v>34834.157131421591</v>
      </c>
      <c r="N930" s="180">
        <f t="shared" si="370"/>
        <v>11354.590613245191</v>
      </c>
      <c r="O930" s="180">
        <f t="shared" si="370"/>
        <v>504.79659982613128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1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307821.6736451356</v>
      </c>
      <c r="I932" s="140">
        <f>SUM(I930:I931)</f>
        <v>128507.02603204988</v>
      </c>
      <c r="J932" s="140">
        <f t="shared" ref="J932:O932" si="371">SUM(J930:J931)</f>
        <v>40104.542286268843</v>
      </c>
      <c r="K932" s="140">
        <f t="shared" si="371"/>
        <v>66003.982716134662</v>
      </c>
      <c r="L932" s="140">
        <f t="shared" si="371"/>
        <v>26512.578266189288</v>
      </c>
      <c r="M932" s="140">
        <f t="shared" si="371"/>
        <v>34834.157131421591</v>
      </c>
      <c r="N932" s="140">
        <f t="shared" si="371"/>
        <v>11354.590613245191</v>
      </c>
      <c r="O932" s="140">
        <f t="shared" si="371"/>
        <v>504.79659982613128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724522.2462357732</v>
      </c>
      <c r="I934" s="180">
        <f t="shared" ref="I934:O934" si="372">INDEX(COSFactorTbl,MATCH($F934,COSFactors,0),MATCH(I$119,Classes,0))*$H934</f>
        <v>302467.97782392305</v>
      </c>
      <c r="J934" s="180">
        <f t="shared" si="372"/>
        <v>94394.370342493348</v>
      </c>
      <c r="K934" s="180">
        <f t="shared" si="372"/>
        <v>155354.08293936661</v>
      </c>
      <c r="L934" s="180">
        <f t="shared" si="372"/>
        <v>62402.859848867425</v>
      </c>
      <c r="M934" s="180">
        <f t="shared" si="372"/>
        <v>81989.424174473752</v>
      </c>
      <c r="N934" s="180">
        <f t="shared" si="372"/>
        <v>26725.38745819412</v>
      </c>
      <c r="O934" s="180">
        <f t="shared" si="372"/>
        <v>1188.1436484548494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1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724522.24623577308</v>
      </c>
      <c r="I936" s="140">
        <f>SUM(I934:I935)</f>
        <v>302467.97782392305</v>
      </c>
      <c r="J936" s="140">
        <f t="shared" ref="J936:O936" si="373">SUM(J934:J935)</f>
        <v>94394.370342493348</v>
      </c>
      <c r="K936" s="140">
        <f t="shared" si="373"/>
        <v>155354.08293936661</v>
      </c>
      <c r="L936" s="140">
        <f t="shared" si="373"/>
        <v>62402.859848867425</v>
      </c>
      <c r="M936" s="140">
        <f t="shared" si="373"/>
        <v>81989.424174473752</v>
      </c>
      <c r="N936" s="140">
        <f t="shared" si="373"/>
        <v>26725.38745819412</v>
      </c>
      <c r="O936" s="140">
        <f t="shared" si="373"/>
        <v>1188.1436484548494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968740.7363945921</v>
      </c>
      <c r="I938" s="180">
        <f t="shared" ref="I938:O938" si="374">INDEX(COSFactorTbl,MATCH($F938,COSFactors,0),MATCH(I$119,Classes,0))*$H938</f>
        <v>404422.43574337178</v>
      </c>
      <c r="J938" s="180">
        <f t="shared" si="374"/>
        <v>126212.37279073602</v>
      </c>
      <c r="K938" s="180">
        <f t="shared" si="374"/>
        <v>207720.09346917103</v>
      </c>
      <c r="L938" s="180">
        <f t="shared" si="374"/>
        <v>83437.317097159321</v>
      </c>
      <c r="M938" s="180">
        <f t="shared" si="374"/>
        <v>109626.02675625973</v>
      </c>
      <c r="N938" s="180">
        <f t="shared" si="374"/>
        <v>35733.853116577295</v>
      </c>
      <c r="O938" s="180">
        <f t="shared" si="374"/>
        <v>1588.6374213168742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1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968740.73639459186</v>
      </c>
      <c r="I940" s="140">
        <f>SUM(I938:I939)</f>
        <v>404422.43574337178</v>
      </c>
      <c r="J940" s="140">
        <f t="shared" ref="J940:O940" si="375">SUM(J938:J939)</f>
        <v>126212.37279073602</v>
      </c>
      <c r="K940" s="140">
        <f t="shared" si="375"/>
        <v>207720.09346917103</v>
      </c>
      <c r="L940" s="140">
        <f t="shared" si="375"/>
        <v>83437.317097159321</v>
      </c>
      <c r="M940" s="140">
        <f t="shared" si="375"/>
        <v>109626.02675625973</v>
      </c>
      <c r="N940" s="140">
        <f t="shared" si="375"/>
        <v>35733.853116577295</v>
      </c>
      <c r="O940" s="140">
        <f t="shared" si="375"/>
        <v>1588.6374213168742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1350</v>
      </c>
      <c r="G942" s="103"/>
      <c r="H942" s="180">
        <f>INDEX(FuncStudy,$R942,MATCH($A$1,UnbundledCategories,0))</f>
        <v>16815557.354038466</v>
      </c>
      <c r="I942" s="180">
        <f t="shared" ref="I942:O943" si="376">INDEX(COSFactorTbl,MATCH($F942,COSFactors,0),MATCH(I$119,Classes,0))*$H942</f>
        <v>7020029.6199091151</v>
      </c>
      <c r="J942" s="180">
        <f t="shared" si="376"/>
        <v>2190814.645981221</v>
      </c>
      <c r="K942" s="180">
        <f t="shared" si="376"/>
        <v>3605638.7577102152</v>
      </c>
      <c r="L942" s="180">
        <f t="shared" si="376"/>
        <v>1448318.3564016882</v>
      </c>
      <c r="M942" s="180">
        <f t="shared" si="376"/>
        <v>1902906.1865159031</v>
      </c>
      <c r="N942" s="180">
        <f t="shared" si="376"/>
        <v>620273.96390796197</v>
      </c>
      <c r="O942" s="180">
        <f t="shared" si="376"/>
        <v>27575.823612360684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1350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698641937.43802977</v>
      </c>
      <c r="I945" s="140">
        <f>I908+I912+I916+I920+I924+I928+I932+I936+I940+I942+I943</f>
        <v>291663665.45369285</v>
      </c>
      <c r="J945" s="140">
        <f t="shared" ref="J945:O945" si="377">J908+J912+J916+J920+J924+J928+J932+J936+J940+J942+J943</f>
        <v>91022554.686142474</v>
      </c>
      <c r="K945" s="140">
        <f t="shared" si="377"/>
        <v>149804754.86786848</v>
      </c>
      <c r="L945" s="140">
        <f t="shared" si="377"/>
        <v>60173797.468600027</v>
      </c>
      <c r="M945" s="140">
        <f t="shared" si="377"/>
        <v>79060719.60148257</v>
      </c>
      <c r="N945" s="140">
        <f t="shared" si="377"/>
        <v>25770742.816499677</v>
      </c>
      <c r="O945" s="140">
        <f t="shared" si="377"/>
        <v>1145702.5437436458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387</v>
      </c>
      <c r="G1017" s="103"/>
      <c r="H1017" s="180">
        <f t="shared" ref="H1017:H1023" si="402">INDEX(FuncStudy,$R1017,MATCH($A$1,UnbundledCategories,0))</f>
        <v>315393.61940641224</v>
      </c>
      <c r="I1017" s="180">
        <f t="shared" ref="I1017:O1023" si="403">INDEX(COSFactorTbl,MATCH($F1017,COSFactors,0),MATCH(I$119,Classes,0))*$H1017</f>
        <v>131668.10374154022</v>
      </c>
      <c r="J1017" s="180">
        <f t="shared" si="403"/>
        <v>41091.053129954693</v>
      </c>
      <c r="K1017" s="180">
        <f t="shared" si="403"/>
        <v>67627.580467509921</v>
      </c>
      <c r="L1017" s="180">
        <f t="shared" si="403"/>
        <v>27164.747433635952</v>
      </c>
      <c r="M1017" s="180">
        <f t="shared" si="403"/>
        <v>35691.024503090113</v>
      </c>
      <c r="N1017" s="180">
        <f t="shared" si="403"/>
        <v>11633.89630100553</v>
      </c>
      <c r="O1017" s="180">
        <f t="shared" si="403"/>
        <v>517.21382967579677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383</v>
      </c>
      <c r="G1019" s="103"/>
      <c r="H1019" s="180">
        <f t="shared" si="402"/>
        <v>0</v>
      </c>
      <c r="I1019" s="180">
        <f t="shared" si="403"/>
        <v>0</v>
      </c>
      <c r="J1019" s="180">
        <f t="shared" si="403"/>
        <v>0</v>
      </c>
      <c r="K1019" s="180">
        <f t="shared" si="403"/>
        <v>0</v>
      </c>
      <c r="L1019" s="180">
        <f t="shared" si="403"/>
        <v>0</v>
      </c>
      <c r="M1019" s="180">
        <f t="shared" si="403"/>
        <v>0</v>
      </c>
      <c r="N1019" s="180">
        <f t="shared" si="403"/>
        <v>0</v>
      </c>
      <c r="O1019" s="180">
        <f t="shared" si="403"/>
        <v>0</v>
      </c>
      <c r="P1019" s="164">
        <f t="shared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383</v>
      </c>
      <c r="G1020" s="103"/>
      <c r="H1020" s="180">
        <f t="shared" si="402"/>
        <v>57.286382485528101</v>
      </c>
      <c r="I1020" s="180">
        <f t="shared" si="403"/>
        <v>23.915478589192773</v>
      </c>
      <c r="J1020" s="180">
        <f t="shared" si="403"/>
        <v>7.4635555112561134</v>
      </c>
      <c r="K1020" s="180">
        <f t="shared" si="403"/>
        <v>12.283506078924304</v>
      </c>
      <c r="L1020" s="180">
        <f t="shared" si="403"/>
        <v>4.9340570507888932</v>
      </c>
      <c r="M1020" s="180">
        <f t="shared" si="403"/>
        <v>6.4827236671193322</v>
      </c>
      <c r="N1020" s="180">
        <f t="shared" si="403"/>
        <v>2.1131176799032718</v>
      </c>
      <c r="O1020" s="180">
        <f t="shared" si="403"/>
        <v>9.3943908343410473E-2</v>
      </c>
      <c r="P1020" s="164">
        <f t="shared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383</v>
      </c>
      <c r="G1021" s="103"/>
      <c r="H1021" s="180">
        <f t="shared" si="402"/>
        <v>0</v>
      </c>
      <c r="I1021" s="180">
        <f t="shared" si="403"/>
        <v>0</v>
      </c>
      <c r="J1021" s="180">
        <f t="shared" si="403"/>
        <v>0</v>
      </c>
      <c r="K1021" s="180">
        <f t="shared" si="403"/>
        <v>0</v>
      </c>
      <c r="L1021" s="180">
        <f t="shared" si="403"/>
        <v>0</v>
      </c>
      <c r="M1021" s="180">
        <f t="shared" si="403"/>
        <v>0</v>
      </c>
      <c r="N1021" s="180">
        <f t="shared" si="403"/>
        <v>0</v>
      </c>
      <c r="O1021" s="180">
        <f t="shared" si="403"/>
        <v>0</v>
      </c>
      <c r="P1021" s="164">
        <f t="shared" ref="P1021:P1022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383</v>
      </c>
      <c r="G1022" s="103"/>
      <c r="H1022" s="180">
        <f t="shared" si="402"/>
        <v>0</v>
      </c>
      <c r="I1022" s="180">
        <f t="shared" si="403"/>
        <v>0</v>
      </c>
      <c r="J1022" s="180">
        <f t="shared" si="403"/>
        <v>0</v>
      </c>
      <c r="K1022" s="180">
        <f t="shared" si="403"/>
        <v>0</v>
      </c>
      <c r="L1022" s="180">
        <f t="shared" si="403"/>
        <v>0</v>
      </c>
      <c r="M1022" s="180">
        <f t="shared" si="403"/>
        <v>0</v>
      </c>
      <c r="N1022" s="180">
        <f t="shared" si="403"/>
        <v>0</v>
      </c>
      <c r="O1022" s="180">
        <f t="shared" si="403"/>
        <v>0</v>
      </c>
      <c r="P1022" s="164">
        <f t="shared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1369</v>
      </c>
      <c r="G1023" s="103"/>
      <c r="H1023" s="180">
        <f t="shared" si="402"/>
        <v>162399.51162620386</v>
      </c>
      <c r="I1023" s="180">
        <f t="shared" si="403"/>
        <v>67797.299719056216</v>
      </c>
      <c r="J1023" s="180">
        <f t="shared" si="403"/>
        <v>21158.218016808001</v>
      </c>
      <c r="K1023" s="180">
        <f t="shared" si="403"/>
        <v>34822.156710257557</v>
      </c>
      <c r="L1023" s="180">
        <f t="shared" si="403"/>
        <v>13987.415867747777</v>
      </c>
      <c r="M1023" s="180">
        <f t="shared" si="403"/>
        <v>18377.686142317903</v>
      </c>
      <c r="N1023" s="180">
        <f t="shared" si="403"/>
        <v>5990.4162967818929</v>
      </c>
      <c r="O1023" s="180">
        <f t="shared" si="403"/>
        <v>266.31887323450491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477850.41741510161</v>
      </c>
      <c r="I1024" s="140">
        <f t="shared" ref="I1024:O1024" si="406">SUM(I1017:I1023)</f>
        <v>199489.31893918564</v>
      </c>
      <c r="J1024" s="140">
        <f t="shared" si="406"/>
        <v>62256.734702273949</v>
      </c>
      <c r="K1024" s="140">
        <f t="shared" si="406"/>
        <v>102462.02068384641</v>
      </c>
      <c r="L1024" s="140">
        <f t="shared" si="406"/>
        <v>41157.097358434519</v>
      </c>
      <c r="M1024" s="140">
        <f t="shared" si="406"/>
        <v>54075.193369075132</v>
      </c>
      <c r="N1024" s="140">
        <f t="shared" si="406"/>
        <v>17626.425715467325</v>
      </c>
      <c r="O1024" s="140">
        <f t="shared" si="406"/>
        <v>783.62664681864499</v>
      </c>
      <c r="P1024" s="164">
        <f t="shared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387</v>
      </c>
      <c r="G1027" s="103"/>
      <c r="H1027" s="180">
        <f t="shared" ref="H1027:H1035" si="407">INDEX(FuncStudy,$R1027,MATCH($A$1,UnbundledCategories,0))</f>
        <v>4102769.3290386335</v>
      </c>
      <c r="I1027" s="180">
        <f t="shared" ref="I1027:O1035" si="408">INDEX(COSFactorTbl,MATCH($F1027,COSFactors,0),MATCH(I$119,Classes,0))*$H1027</f>
        <v>1712792.6007512799</v>
      </c>
      <c r="J1027" s="180">
        <f t="shared" si="408"/>
        <v>534529.24252800376</v>
      </c>
      <c r="K1027" s="180">
        <f t="shared" si="408"/>
        <v>879727.25466478115</v>
      </c>
      <c r="L1027" s="180">
        <f t="shared" si="408"/>
        <v>353370.15635116119</v>
      </c>
      <c r="M1027" s="180">
        <f t="shared" si="408"/>
        <v>464283.45928125439</v>
      </c>
      <c r="N1027" s="180">
        <f t="shared" si="408"/>
        <v>151338.48620911918</v>
      </c>
      <c r="O1027" s="180">
        <f t="shared" si="408"/>
        <v>6728.1292530337359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383</v>
      </c>
      <c r="G1028" s="103"/>
      <c r="H1028" s="180">
        <f t="shared" si="407"/>
        <v>0</v>
      </c>
      <c r="I1028" s="180">
        <f t="shared" si="408"/>
        <v>0</v>
      </c>
      <c r="J1028" s="180">
        <f t="shared" si="408"/>
        <v>0</v>
      </c>
      <c r="K1028" s="180">
        <f t="shared" si="408"/>
        <v>0</v>
      </c>
      <c r="L1028" s="180">
        <f t="shared" si="408"/>
        <v>0</v>
      </c>
      <c r="M1028" s="180">
        <f t="shared" si="408"/>
        <v>0</v>
      </c>
      <c r="N1028" s="180">
        <f t="shared" si="408"/>
        <v>0</v>
      </c>
      <c r="O1028" s="180">
        <f t="shared" si="408"/>
        <v>0</v>
      </c>
      <c r="P1028" s="164">
        <f t="shared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383</v>
      </c>
      <c r="G1029" s="103"/>
      <c r="H1029" s="180">
        <f t="shared" si="407"/>
        <v>0</v>
      </c>
      <c r="I1029" s="180">
        <f t="shared" si="408"/>
        <v>0</v>
      </c>
      <c r="J1029" s="180">
        <f t="shared" si="408"/>
        <v>0</v>
      </c>
      <c r="K1029" s="180">
        <f t="shared" si="408"/>
        <v>0</v>
      </c>
      <c r="L1029" s="180">
        <f t="shared" si="408"/>
        <v>0</v>
      </c>
      <c r="M1029" s="180">
        <f t="shared" si="408"/>
        <v>0</v>
      </c>
      <c r="N1029" s="180">
        <f t="shared" si="408"/>
        <v>0</v>
      </c>
      <c r="O1029" s="180">
        <f t="shared" si="408"/>
        <v>0</v>
      </c>
      <c r="P1029" s="164">
        <f t="shared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383</v>
      </c>
      <c r="G1031" s="103"/>
      <c r="H1031" s="180">
        <f t="shared" si="407"/>
        <v>533716.39522404689</v>
      </c>
      <c r="I1031" s="180">
        <f t="shared" si="408"/>
        <v>222811.81790290828</v>
      </c>
      <c r="J1031" s="180">
        <f t="shared" si="408"/>
        <v>69535.232810842746</v>
      </c>
      <c r="K1031" s="180">
        <f t="shared" si="408"/>
        <v>114440.95962617861</v>
      </c>
      <c r="L1031" s="180">
        <f t="shared" si="408"/>
        <v>45968.815427332949</v>
      </c>
      <c r="M1031" s="180">
        <f t="shared" si="408"/>
        <v>60397.179167712427</v>
      </c>
      <c r="N1031" s="180">
        <f t="shared" si="408"/>
        <v>19687.149054787777</v>
      </c>
      <c r="O1031" s="180">
        <f t="shared" si="408"/>
        <v>875.2412342840762</v>
      </c>
      <c r="P1031" s="164">
        <f t="shared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383</v>
      </c>
      <c r="G1032" s="103"/>
      <c r="H1032" s="180">
        <f t="shared" si="407"/>
        <v>1379.788769833594</v>
      </c>
      <c r="I1032" s="180">
        <f t="shared" si="408"/>
        <v>576.02360894231902</v>
      </c>
      <c r="J1032" s="180">
        <f t="shared" si="408"/>
        <v>179.76575986557302</v>
      </c>
      <c r="K1032" s="180">
        <f t="shared" si="408"/>
        <v>295.85816046534387</v>
      </c>
      <c r="L1032" s="180">
        <f t="shared" si="408"/>
        <v>118.84074736463992</v>
      </c>
      <c r="M1032" s="180">
        <f t="shared" si="408"/>
        <v>156.14163306760335</v>
      </c>
      <c r="N1032" s="180">
        <f t="shared" si="408"/>
        <v>50.896145254134652</v>
      </c>
      <c r="O1032" s="180">
        <f t="shared" si="408"/>
        <v>2.2627148739800425</v>
      </c>
      <c r="P1032" s="164">
        <f t="shared" ref="P1032:P1033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383</v>
      </c>
      <c r="G1033" s="103"/>
      <c r="H1033" s="180">
        <f t="shared" si="407"/>
        <v>0</v>
      </c>
      <c r="I1033" s="180">
        <f t="shared" si="408"/>
        <v>0</v>
      </c>
      <c r="J1033" s="180">
        <f t="shared" si="408"/>
        <v>0</v>
      </c>
      <c r="K1033" s="180">
        <f t="shared" si="408"/>
        <v>0</v>
      </c>
      <c r="L1033" s="180">
        <f t="shared" si="408"/>
        <v>0</v>
      </c>
      <c r="M1033" s="180">
        <f t="shared" si="408"/>
        <v>0</v>
      </c>
      <c r="N1033" s="180">
        <f t="shared" si="408"/>
        <v>0</v>
      </c>
      <c r="O1033" s="180">
        <f t="shared" si="408"/>
        <v>0</v>
      </c>
      <c r="P1033" s="164">
        <f t="shared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383</v>
      </c>
      <c r="G1034" s="103"/>
      <c r="H1034" s="180">
        <f t="shared" si="407"/>
        <v>0</v>
      </c>
      <c r="I1034" s="180">
        <f t="shared" si="408"/>
        <v>0</v>
      </c>
      <c r="J1034" s="180">
        <f t="shared" si="408"/>
        <v>0</v>
      </c>
      <c r="K1034" s="180">
        <f t="shared" si="408"/>
        <v>0</v>
      </c>
      <c r="L1034" s="180">
        <f t="shared" si="408"/>
        <v>0</v>
      </c>
      <c r="M1034" s="180">
        <f t="shared" si="408"/>
        <v>0</v>
      </c>
      <c r="N1034" s="180">
        <f t="shared" si="408"/>
        <v>0</v>
      </c>
      <c r="O1034" s="180">
        <f t="shared" si="408"/>
        <v>0</v>
      </c>
      <c r="P1034" s="164">
        <f t="shared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1369</v>
      </c>
      <c r="G1035" s="103"/>
      <c r="H1035" s="180">
        <f t="shared" si="407"/>
        <v>2302716.216858122</v>
      </c>
      <c r="I1035" s="180">
        <f t="shared" si="408"/>
        <v>961320.2648145837</v>
      </c>
      <c r="J1035" s="180">
        <f t="shared" si="408"/>
        <v>300009.3489151976</v>
      </c>
      <c r="K1035" s="180">
        <f t="shared" si="408"/>
        <v>493754.84051484463</v>
      </c>
      <c r="L1035" s="180">
        <f t="shared" si="408"/>
        <v>198332.18110124141</v>
      </c>
      <c r="M1035" s="180">
        <f t="shared" si="408"/>
        <v>260583.27075298873</v>
      </c>
      <c r="N1035" s="180">
        <f t="shared" si="408"/>
        <v>84940.087652979637</v>
      </c>
      <c r="O1035" s="180">
        <f t="shared" si="408"/>
        <v>3776.2231062862706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6940581.7298906362</v>
      </c>
      <c r="I1037" s="140">
        <f>SUM(I1027:I1035)</f>
        <v>2897500.7070777141</v>
      </c>
      <c r="J1037" s="140">
        <f t="shared" ref="J1037:O1037" si="412">SUM(J1027:J1035)</f>
        <v>904253.59001390962</v>
      </c>
      <c r="K1037" s="140">
        <f t="shared" si="412"/>
        <v>1488218.9129662698</v>
      </c>
      <c r="L1037" s="140">
        <f t="shared" si="412"/>
        <v>597789.99362710014</v>
      </c>
      <c r="M1037" s="140">
        <f t="shared" si="412"/>
        <v>785420.05083502317</v>
      </c>
      <c r="N1037" s="140">
        <f t="shared" si="412"/>
        <v>256016.61906214076</v>
      </c>
      <c r="O1037" s="140">
        <f t="shared" si="412"/>
        <v>11381.856308478064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387</v>
      </c>
      <c r="G1040" s="103"/>
      <c r="H1040" s="180">
        <f t="shared" ref="H1040:H1053" si="413">INDEX(FuncStudy,$R1040,MATCH($A$1,UnbundledCategories,0))</f>
        <v>124056.11210061364</v>
      </c>
      <c r="I1040" s="180">
        <f t="shared" ref="I1040:O1053" si="414">INDEX(COSFactorTbl,MATCH($F1040,COSFactors,0),MATCH(I$119,Classes,0))*$H1040</f>
        <v>51789.992037814984</v>
      </c>
      <c r="J1040" s="180">
        <f t="shared" si="414"/>
        <v>16162.648765741935</v>
      </c>
      <c r="K1040" s="180">
        <f t="shared" si="414"/>
        <v>26600.4579273366</v>
      </c>
      <c r="L1040" s="180">
        <f t="shared" si="414"/>
        <v>10684.911632500465</v>
      </c>
      <c r="M1040" s="180">
        <f t="shared" si="414"/>
        <v>14038.615445278334</v>
      </c>
      <c r="N1040" s="180">
        <f t="shared" si="414"/>
        <v>4576.0467393117897</v>
      </c>
      <c r="O1040" s="180">
        <f t="shared" si="414"/>
        <v>203.43955262952863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383</v>
      </c>
      <c r="G1041" s="103"/>
      <c r="H1041" s="180">
        <f t="shared" si="413"/>
        <v>0</v>
      </c>
      <c r="I1041" s="180">
        <f t="shared" si="414"/>
        <v>0</v>
      </c>
      <c r="J1041" s="180">
        <f t="shared" si="414"/>
        <v>0</v>
      </c>
      <c r="K1041" s="180">
        <f t="shared" si="414"/>
        <v>0</v>
      </c>
      <c r="L1041" s="180">
        <f t="shared" si="414"/>
        <v>0</v>
      </c>
      <c r="M1041" s="180">
        <f t="shared" si="414"/>
        <v>0</v>
      </c>
      <c r="N1041" s="180">
        <f t="shared" si="414"/>
        <v>0</v>
      </c>
      <c r="O1041" s="180">
        <f t="shared" si="414"/>
        <v>0</v>
      </c>
      <c r="P1041" s="164">
        <f t="shared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383</v>
      </c>
      <c r="G1042" s="103"/>
      <c r="H1042" s="180">
        <f t="shared" si="413"/>
        <v>0</v>
      </c>
      <c r="I1042" s="180">
        <f t="shared" si="414"/>
        <v>0</v>
      </c>
      <c r="J1042" s="180">
        <f t="shared" si="414"/>
        <v>0</v>
      </c>
      <c r="K1042" s="180">
        <f t="shared" si="414"/>
        <v>0</v>
      </c>
      <c r="L1042" s="180">
        <f t="shared" si="414"/>
        <v>0</v>
      </c>
      <c r="M1042" s="180">
        <f t="shared" si="414"/>
        <v>0</v>
      </c>
      <c r="N1042" s="180">
        <f t="shared" si="414"/>
        <v>0</v>
      </c>
      <c r="O1042" s="180">
        <f t="shared" si="414"/>
        <v>0</v>
      </c>
      <c r="P1042" s="164">
        <f t="shared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383</v>
      </c>
      <c r="G1044" s="103"/>
      <c r="H1044" s="180">
        <f t="shared" si="413"/>
        <v>48659.145684362149</v>
      </c>
      <c r="I1044" s="180">
        <f t="shared" si="414"/>
        <v>20313.84608858405</v>
      </c>
      <c r="J1044" s="180">
        <f t="shared" si="414"/>
        <v>6339.5560897440273</v>
      </c>
      <c r="K1044" s="180">
        <f t="shared" si="414"/>
        <v>10433.629876351857</v>
      </c>
      <c r="L1044" s="180">
        <f t="shared" si="414"/>
        <v>4190.9960174207663</v>
      </c>
      <c r="M1044" s="180">
        <f t="shared" si="414"/>
        <v>5506.4359392829629</v>
      </c>
      <c r="N1044" s="180">
        <f t="shared" si="414"/>
        <v>1794.8855657029844</v>
      </c>
      <c r="O1044" s="180">
        <f t="shared" si="414"/>
        <v>79.796107275497391</v>
      </c>
      <c r="P1044" s="164">
        <f t="shared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1350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1369</v>
      </c>
      <c r="G1046" s="103"/>
      <c r="H1046" s="180">
        <f t="shared" si="413"/>
        <v>1578119.9927417866</v>
      </c>
      <c r="I1046" s="180">
        <f t="shared" si="414"/>
        <v>658821.403273765</v>
      </c>
      <c r="J1046" s="180">
        <f t="shared" si="414"/>
        <v>205605.34036560816</v>
      </c>
      <c r="K1046" s="180">
        <f t="shared" si="414"/>
        <v>338384.89503177803</v>
      </c>
      <c r="L1046" s="180">
        <f t="shared" si="414"/>
        <v>135922.94956215107</v>
      </c>
      <c r="M1046" s="180">
        <f t="shared" si="414"/>
        <v>178585.47498763498</v>
      </c>
      <c r="N1046" s="180">
        <f t="shared" si="414"/>
        <v>58211.9713793052</v>
      </c>
      <c r="O1046" s="180">
        <f t="shared" si="414"/>
        <v>2587.9581415442085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383</v>
      </c>
      <c r="G1047" s="103"/>
      <c r="H1047" s="180">
        <f t="shared" si="413"/>
        <v>31258.399161485409</v>
      </c>
      <c r="I1047" s="180">
        <f t="shared" si="414"/>
        <v>13049.516192924155</v>
      </c>
      <c r="J1047" s="180">
        <f t="shared" si="414"/>
        <v>4072.5000813881852</v>
      </c>
      <c r="K1047" s="180">
        <f t="shared" si="414"/>
        <v>6702.5132231826037</v>
      </c>
      <c r="L1047" s="180">
        <f t="shared" si="414"/>
        <v>2692.2755127374826</v>
      </c>
      <c r="M1047" s="180">
        <f t="shared" si="414"/>
        <v>3537.3077378662565</v>
      </c>
      <c r="N1047" s="180">
        <f t="shared" si="414"/>
        <v>1153.0257811321023</v>
      </c>
      <c r="O1047" s="180">
        <f t="shared" si="414"/>
        <v>51.260632254622863</v>
      </c>
      <c r="P1047" s="164">
        <f t="shared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383</v>
      </c>
      <c r="G1048" s="103"/>
      <c r="H1048" s="180">
        <f t="shared" si="413"/>
        <v>0</v>
      </c>
      <c r="I1048" s="180">
        <f t="shared" si="414"/>
        <v>0</v>
      </c>
      <c r="J1048" s="180">
        <f t="shared" si="414"/>
        <v>0</v>
      </c>
      <c r="K1048" s="180">
        <f t="shared" si="414"/>
        <v>0</v>
      </c>
      <c r="L1048" s="180">
        <f t="shared" si="414"/>
        <v>0</v>
      </c>
      <c r="M1048" s="180">
        <f t="shared" si="414"/>
        <v>0</v>
      </c>
      <c r="N1048" s="180">
        <f t="shared" si="414"/>
        <v>0</v>
      </c>
      <c r="O1048" s="180">
        <f t="shared" si="414"/>
        <v>0</v>
      </c>
      <c r="P1048" s="164">
        <f t="shared" ref="P1048:P1052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383</v>
      </c>
      <c r="G1049" s="103"/>
      <c r="H1049" s="180">
        <f t="shared" si="413"/>
        <v>0</v>
      </c>
      <c r="I1049" s="180">
        <f t="shared" si="414"/>
        <v>0</v>
      </c>
      <c r="J1049" s="180">
        <f t="shared" si="414"/>
        <v>0</v>
      </c>
      <c r="K1049" s="180">
        <f t="shared" si="414"/>
        <v>0</v>
      </c>
      <c r="L1049" s="180">
        <f t="shared" si="414"/>
        <v>0</v>
      </c>
      <c r="M1049" s="180">
        <f t="shared" si="414"/>
        <v>0</v>
      </c>
      <c r="N1049" s="180">
        <f t="shared" si="414"/>
        <v>0</v>
      </c>
      <c r="O1049" s="180">
        <f t="shared" si="414"/>
        <v>0</v>
      </c>
      <c r="P1049" s="164">
        <f t="shared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1350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383</v>
      </c>
      <c r="G1051" s="103"/>
      <c r="H1051" s="180">
        <f t="shared" si="413"/>
        <v>0</v>
      </c>
      <c r="I1051" s="180">
        <f t="shared" si="414"/>
        <v>0</v>
      </c>
      <c r="J1051" s="180">
        <f t="shared" si="414"/>
        <v>0</v>
      </c>
      <c r="K1051" s="180">
        <f t="shared" si="414"/>
        <v>0</v>
      </c>
      <c r="L1051" s="180">
        <f t="shared" si="414"/>
        <v>0</v>
      </c>
      <c r="M1051" s="180">
        <f t="shared" si="414"/>
        <v>0</v>
      </c>
      <c r="N1051" s="180">
        <f t="shared" si="414"/>
        <v>0</v>
      </c>
      <c r="O1051" s="180">
        <f t="shared" si="414"/>
        <v>0</v>
      </c>
      <c r="P1051" s="164">
        <f t="shared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383</v>
      </c>
      <c r="G1052" s="103"/>
      <c r="H1052" s="180">
        <f t="shared" si="413"/>
        <v>0</v>
      </c>
      <c r="I1052" s="180">
        <f t="shared" si="414"/>
        <v>0</v>
      </c>
      <c r="J1052" s="180">
        <f t="shared" si="414"/>
        <v>0</v>
      </c>
      <c r="K1052" s="180">
        <f t="shared" si="414"/>
        <v>0</v>
      </c>
      <c r="L1052" s="180">
        <f t="shared" si="414"/>
        <v>0</v>
      </c>
      <c r="M1052" s="180">
        <f t="shared" si="414"/>
        <v>0</v>
      </c>
      <c r="N1052" s="180">
        <f t="shared" si="414"/>
        <v>0</v>
      </c>
      <c r="O1052" s="180">
        <f t="shared" si="414"/>
        <v>0</v>
      </c>
      <c r="P1052" s="164">
        <f t="shared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383</v>
      </c>
      <c r="G1053" s="103"/>
      <c r="H1053" s="180">
        <f t="shared" si="413"/>
        <v>0</v>
      </c>
      <c r="I1053" s="180">
        <f t="shared" si="414"/>
        <v>0</v>
      </c>
      <c r="J1053" s="180">
        <f t="shared" si="414"/>
        <v>0</v>
      </c>
      <c r="K1053" s="180">
        <f t="shared" si="414"/>
        <v>0</v>
      </c>
      <c r="L1053" s="180">
        <f t="shared" si="414"/>
        <v>0</v>
      </c>
      <c r="M1053" s="180">
        <f t="shared" si="414"/>
        <v>0</v>
      </c>
      <c r="N1053" s="180">
        <f t="shared" si="414"/>
        <v>0</v>
      </c>
      <c r="O1053" s="180">
        <f t="shared" si="414"/>
        <v>0</v>
      </c>
      <c r="P1053" s="164">
        <f t="shared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1782093.6496882476</v>
      </c>
      <c r="I1054" s="140">
        <f>SUM(I1040:I1053)</f>
        <v>743974.7575930882</v>
      </c>
      <c r="J1054" s="140">
        <f t="shared" ref="J1054:O1054" si="417">SUM(J1040:J1053)</f>
        <v>232180.04530248232</v>
      </c>
      <c r="K1054" s="140">
        <f t="shared" si="417"/>
        <v>382121.49605864909</v>
      </c>
      <c r="L1054" s="140">
        <f t="shared" si="417"/>
        <v>153491.13272480978</v>
      </c>
      <c r="M1054" s="140">
        <f t="shared" si="417"/>
        <v>201667.83411006251</v>
      </c>
      <c r="N1054" s="140">
        <f t="shared" si="417"/>
        <v>65735.929465452078</v>
      </c>
      <c r="O1054" s="140">
        <f t="shared" si="417"/>
        <v>2922.4544337038574</v>
      </c>
      <c r="P1054" s="164">
        <f t="shared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387</v>
      </c>
      <c r="G1057" s="103"/>
      <c r="H1057" s="180">
        <f t="shared" ref="H1057:H1070" si="418">INDEX(FuncStudy,$R1057,MATCH($A$1,UnbundledCategories,0))</f>
        <v>1826086.8929959913</v>
      </c>
      <c r="I1057" s="180">
        <f t="shared" ref="I1057:O1070" si="419">INDEX(COSFactorTbl,MATCH($F1057,COSFactors,0),MATCH(I$119,Classes,0))*$H1057</f>
        <v>762340.71862512361</v>
      </c>
      <c r="J1057" s="180">
        <f t="shared" si="419"/>
        <v>237911.70436876194</v>
      </c>
      <c r="K1057" s="180">
        <f t="shared" si="419"/>
        <v>391554.65011997911</v>
      </c>
      <c r="L1057" s="180">
        <f t="shared" si="419"/>
        <v>157280.25612397847</v>
      </c>
      <c r="M1057" s="180">
        <f t="shared" si="419"/>
        <v>206646.26052154863</v>
      </c>
      <c r="N1057" s="180">
        <f t="shared" si="419"/>
        <v>67358.704306460117</v>
      </c>
      <c r="O1057" s="180">
        <f t="shared" si="419"/>
        <v>2994.5989301393947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1369</v>
      </c>
      <c r="G1058" s="103"/>
      <c r="H1058" s="180">
        <f t="shared" si="418"/>
        <v>145438.18250530513</v>
      </c>
      <c r="I1058" s="180">
        <f t="shared" si="419"/>
        <v>60716.414422492424</v>
      </c>
      <c r="J1058" s="180">
        <f t="shared" si="419"/>
        <v>18948.411498295638</v>
      </c>
      <c r="K1058" s="180">
        <f t="shared" si="419"/>
        <v>31185.261163295272</v>
      </c>
      <c r="L1058" s="180">
        <f t="shared" si="419"/>
        <v>12526.542237599058</v>
      </c>
      <c r="M1058" s="180">
        <f t="shared" si="419"/>
        <v>16458.283922329098</v>
      </c>
      <c r="N1058" s="180">
        <f t="shared" si="419"/>
        <v>5364.7652627148755</v>
      </c>
      <c r="O1058" s="180">
        <f t="shared" si="419"/>
        <v>238.50399857875814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383</v>
      </c>
      <c r="G1059" s="103"/>
      <c r="H1059" s="180">
        <f t="shared" si="418"/>
        <v>554499.87798958644</v>
      </c>
      <c r="I1059" s="180">
        <f t="shared" si="419"/>
        <v>231488.34652144488</v>
      </c>
      <c r="J1059" s="180">
        <f t="shared" si="419"/>
        <v>72243.008561511349</v>
      </c>
      <c r="K1059" s="180">
        <f t="shared" si="419"/>
        <v>118897.41202926439</v>
      </c>
      <c r="L1059" s="180">
        <f t="shared" si="419"/>
        <v>47758.889878362665</v>
      </c>
      <c r="M1059" s="180">
        <f t="shared" si="419"/>
        <v>62749.109412973892</v>
      </c>
      <c r="N1059" s="180">
        <f t="shared" si="419"/>
        <v>20453.787529348836</v>
      </c>
      <c r="O1059" s="180">
        <f t="shared" si="419"/>
        <v>909.32405668040997</v>
      </c>
      <c r="P1059" s="164">
        <f t="shared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383</v>
      </c>
      <c r="G1061" s="103"/>
      <c r="H1061" s="180">
        <f t="shared" si="418"/>
        <v>0</v>
      </c>
      <c r="I1061" s="180">
        <f t="shared" si="419"/>
        <v>0</v>
      </c>
      <c r="J1061" s="180">
        <f t="shared" si="419"/>
        <v>0</v>
      </c>
      <c r="K1061" s="180">
        <f t="shared" si="419"/>
        <v>0</v>
      </c>
      <c r="L1061" s="180">
        <f t="shared" si="419"/>
        <v>0</v>
      </c>
      <c r="M1061" s="180">
        <f t="shared" si="419"/>
        <v>0</v>
      </c>
      <c r="N1061" s="180">
        <f t="shared" si="419"/>
        <v>0</v>
      </c>
      <c r="O1061" s="180">
        <f t="shared" si="419"/>
        <v>0</v>
      </c>
      <c r="P1061" s="164">
        <f t="shared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1350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383</v>
      </c>
      <c r="G1063" s="103"/>
      <c r="H1063" s="180">
        <f t="shared" si="418"/>
        <v>0</v>
      </c>
      <c r="I1063" s="180">
        <f t="shared" si="419"/>
        <v>0</v>
      </c>
      <c r="J1063" s="180">
        <f t="shared" si="419"/>
        <v>0</v>
      </c>
      <c r="K1063" s="180">
        <f t="shared" si="419"/>
        <v>0</v>
      </c>
      <c r="L1063" s="180">
        <f t="shared" si="419"/>
        <v>0</v>
      </c>
      <c r="M1063" s="180">
        <f t="shared" si="419"/>
        <v>0</v>
      </c>
      <c r="N1063" s="180">
        <f t="shared" si="419"/>
        <v>0</v>
      </c>
      <c r="O1063" s="180">
        <f t="shared" si="419"/>
        <v>0</v>
      </c>
      <c r="P1063" s="164">
        <f t="shared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383</v>
      </c>
      <c r="G1064" s="103"/>
      <c r="H1064" s="180">
        <f t="shared" si="418"/>
        <v>27711.839228814453</v>
      </c>
      <c r="I1064" s="180">
        <f t="shared" si="419"/>
        <v>11568.925615285427</v>
      </c>
      <c r="J1064" s="180">
        <f t="shared" si="419"/>
        <v>3610.4365719987877</v>
      </c>
      <c r="K1064" s="180">
        <f t="shared" si="419"/>
        <v>5942.0499402507758</v>
      </c>
      <c r="L1064" s="180">
        <f t="shared" si="419"/>
        <v>2386.8114865134294</v>
      </c>
      <c r="M1064" s="180">
        <f t="shared" si="419"/>
        <v>3135.9668429652506</v>
      </c>
      <c r="N1064" s="180">
        <f t="shared" si="419"/>
        <v>1022.2041413042289</v>
      </c>
      <c r="O1064" s="180">
        <f t="shared" si="419"/>
        <v>45.444630496553728</v>
      </c>
      <c r="P1064" s="164">
        <f t="shared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383</v>
      </c>
      <c r="G1065" s="103"/>
      <c r="H1065" s="180">
        <f t="shared" si="418"/>
        <v>0</v>
      </c>
      <c r="I1065" s="180">
        <f t="shared" si="419"/>
        <v>0</v>
      </c>
      <c r="J1065" s="180">
        <f t="shared" si="419"/>
        <v>0</v>
      </c>
      <c r="K1065" s="180">
        <f t="shared" si="419"/>
        <v>0</v>
      </c>
      <c r="L1065" s="180">
        <f t="shared" si="419"/>
        <v>0</v>
      </c>
      <c r="M1065" s="180">
        <f t="shared" si="419"/>
        <v>0</v>
      </c>
      <c r="N1065" s="180">
        <f t="shared" si="419"/>
        <v>0</v>
      </c>
      <c r="O1065" s="180">
        <f t="shared" si="419"/>
        <v>0</v>
      </c>
      <c r="P1065" s="164">
        <f t="shared" ref="P1065:P1069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383</v>
      </c>
      <c r="G1066" s="103"/>
      <c r="H1066" s="180">
        <f t="shared" si="418"/>
        <v>0</v>
      </c>
      <c r="I1066" s="180">
        <f t="shared" si="419"/>
        <v>0</v>
      </c>
      <c r="J1066" s="180">
        <f t="shared" si="419"/>
        <v>0</v>
      </c>
      <c r="K1066" s="180">
        <f t="shared" si="419"/>
        <v>0</v>
      </c>
      <c r="L1066" s="180">
        <f t="shared" si="419"/>
        <v>0</v>
      </c>
      <c r="M1066" s="180">
        <f t="shared" si="419"/>
        <v>0</v>
      </c>
      <c r="N1066" s="180">
        <f t="shared" si="419"/>
        <v>0</v>
      </c>
      <c r="O1066" s="180">
        <f t="shared" si="419"/>
        <v>0</v>
      </c>
      <c r="P1066" s="164">
        <f t="shared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383</v>
      </c>
      <c r="G1067" s="103"/>
      <c r="H1067" s="180">
        <f t="shared" si="418"/>
        <v>0</v>
      </c>
      <c r="I1067" s="180">
        <f t="shared" si="419"/>
        <v>0</v>
      </c>
      <c r="J1067" s="180">
        <f t="shared" si="419"/>
        <v>0</v>
      </c>
      <c r="K1067" s="180">
        <f t="shared" si="419"/>
        <v>0</v>
      </c>
      <c r="L1067" s="180">
        <f t="shared" si="419"/>
        <v>0</v>
      </c>
      <c r="M1067" s="180">
        <f t="shared" si="419"/>
        <v>0</v>
      </c>
      <c r="N1067" s="180">
        <f t="shared" si="419"/>
        <v>0</v>
      </c>
      <c r="O1067" s="180">
        <f t="shared" si="419"/>
        <v>0</v>
      </c>
      <c r="P1067" s="164">
        <f t="shared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383</v>
      </c>
      <c r="G1068" s="103"/>
      <c r="H1068" s="180">
        <f t="shared" si="418"/>
        <v>0</v>
      </c>
      <c r="I1068" s="180">
        <f t="shared" si="419"/>
        <v>0</v>
      </c>
      <c r="J1068" s="180">
        <f t="shared" si="419"/>
        <v>0</v>
      </c>
      <c r="K1068" s="180">
        <f t="shared" si="419"/>
        <v>0</v>
      </c>
      <c r="L1068" s="180">
        <f t="shared" si="419"/>
        <v>0</v>
      </c>
      <c r="M1068" s="180">
        <f t="shared" si="419"/>
        <v>0</v>
      </c>
      <c r="N1068" s="180">
        <f t="shared" si="419"/>
        <v>0</v>
      </c>
      <c r="O1068" s="180">
        <f t="shared" si="419"/>
        <v>0</v>
      </c>
      <c r="P1068" s="164">
        <f t="shared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383</v>
      </c>
      <c r="G1069" s="103"/>
      <c r="H1069" s="180">
        <f t="shared" si="418"/>
        <v>0</v>
      </c>
      <c r="I1069" s="180">
        <f t="shared" si="419"/>
        <v>0</v>
      </c>
      <c r="J1069" s="180">
        <f t="shared" si="419"/>
        <v>0</v>
      </c>
      <c r="K1069" s="180">
        <f t="shared" si="419"/>
        <v>0</v>
      </c>
      <c r="L1069" s="180">
        <f t="shared" si="419"/>
        <v>0</v>
      </c>
      <c r="M1069" s="180">
        <f t="shared" si="419"/>
        <v>0</v>
      </c>
      <c r="N1069" s="180">
        <f t="shared" si="419"/>
        <v>0</v>
      </c>
      <c r="O1069" s="180">
        <f t="shared" si="419"/>
        <v>0</v>
      </c>
      <c r="P1069" s="164">
        <f t="shared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1350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2553736.7927196976</v>
      </c>
      <c r="I1071" s="140">
        <f>SUM(I1057:I1070)</f>
        <v>1066114.4051843465</v>
      </c>
      <c r="J1071" s="140">
        <f t="shared" ref="J1071:O1071" si="422">SUM(J1057:J1070)</f>
        <v>332713.56100056774</v>
      </c>
      <c r="K1071" s="140">
        <f t="shared" si="422"/>
        <v>547579.37325278961</v>
      </c>
      <c r="L1071" s="140">
        <f t="shared" si="422"/>
        <v>219952.49972645365</v>
      </c>
      <c r="M1071" s="140">
        <f t="shared" si="422"/>
        <v>288989.62069981685</v>
      </c>
      <c r="N1071" s="140">
        <f t="shared" si="422"/>
        <v>94199.461239828059</v>
      </c>
      <c r="O1071" s="140">
        <f t="shared" si="422"/>
        <v>4187.8716158951165</v>
      </c>
      <c r="P1071" s="164">
        <f t="shared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387</v>
      </c>
      <c r="G1074" s="103"/>
      <c r="H1074" s="180">
        <f t="shared" ref="H1074:H1082" si="423">INDEX(FuncStudy,$R1074,MATCH($A$1,UnbundledCategories,0))</f>
        <v>200154.91555598786</v>
      </c>
      <c r="I1074" s="180">
        <f t="shared" ref="I1074:O1082" si="424">INDEX(COSFactorTbl,MATCH($F1074,COSFactors,0),MATCH(I$119,Classes,0))*$H1074</f>
        <v>83559.135518989613</v>
      </c>
      <c r="J1074" s="180">
        <f t="shared" si="424"/>
        <v>26077.180270202633</v>
      </c>
      <c r="K1074" s="180">
        <f t="shared" si="424"/>
        <v>42917.775835813321</v>
      </c>
      <c r="L1074" s="180">
        <f t="shared" si="424"/>
        <v>17239.276238093102</v>
      </c>
      <c r="M1074" s="180">
        <f t="shared" si="424"/>
        <v>22650.21723954843</v>
      </c>
      <c r="N1074" s="180">
        <f t="shared" si="424"/>
        <v>7383.096513167885</v>
      </c>
      <c r="O1074" s="180">
        <f t="shared" si="424"/>
        <v>328.23394017286665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383</v>
      </c>
      <c r="G1075" s="103"/>
      <c r="H1075" s="180">
        <f t="shared" si="423"/>
        <v>0</v>
      </c>
      <c r="I1075" s="180">
        <f t="shared" si="424"/>
        <v>0</v>
      </c>
      <c r="J1075" s="180">
        <f t="shared" si="424"/>
        <v>0</v>
      </c>
      <c r="K1075" s="180">
        <f t="shared" si="424"/>
        <v>0</v>
      </c>
      <c r="L1075" s="180">
        <f t="shared" si="424"/>
        <v>0</v>
      </c>
      <c r="M1075" s="180">
        <f t="shared" si="424"/>
        <v>0</v>
      </c>
      <c r="N1075" s="180">
        <f t="shared" si="424"/>
        <v>0</v>
      </c>
      <c r="O1075" s="180">
        <f t="shared" si="424"/>
        <v>0</v>
      </c>
      <c r="P1075" s="164">
        <f t="shared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383</v>
      </c>
      <c r="G1076" s="103"/>
      <c r="H1076" s="180">
        <f t="shared" si="423"/>
        <v>0</v>
      </c>
      <c r="I1076" s="180">
        <f t="shared" si="424"/>
        <v>0</v>
      </c>
      <c r="J1076" s="180">
        <f t="shared" si="424"/>
        <v>0</v>
      </c>
      <c r="K1076" s="180">
        <f t="shared" si="424"/>
        <v>0</v>
      </c>
      <c r="L1076" s="180">
        <f t="shared" si="424"/>
        <v>0</v>
      </c>
      <c r="M1076" s="180">
        <f t="shared" si="424"/>
        <v>0</v>
      </c>
      <c r="N1076" s="180">
        <f t="shared" si="424"/>
        <v>0</v>
      </c>
      <c r="O1076" s="180">
        <f t="shared" si="424"/>
        <v>0</v>
      </c>
      <c r="P1076" s="164">
        <f t="shared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1369</v>
      </c>
      <c r="G1077" s="103"/>
      <c r="H1077" s="180">
        <f t="shared" si="423"/>
        <v>4655.1490057909932</v>
      </c>
      <c r="I1077" s="180">
        <f t="shared" si="424"/>
        <v>1943.3958219585807</v>
      </c>
      <c r="J1077" s="180">
        <f t="shared" si="424"/>
        <v>606.49602070207402</v>
      </c>
      <c r="K1077" s="180">
        <f t="shared" si="424"/>
        <v>998.17004722505408</v>
      </c>
      <c r="L1077" s="180">
        <f t="shared" si="424"/>
        <v>400.94643400285247</v>
      </c>
      <c r="M1077" s="180">
        <f t="shared" si="424"/>
        <v>526.79263944501974</v>
      </c>
      <c r="N1077" s="180">
        <f t="shared" si="424"/>
        <v>171.7140660645855</v>
      </c>
      <c r="O1077" s="180">
        <f t="shared" si="424"/>
        <v>7.6339763928264377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383</v>
      </c>
      <c r="G1078" s="103"/>
      <c r="H1078" s="180">
        <f t="shared" si="423"/>
        <v>90068.766049343583</v>
      </c>
      <c r="I1078" s="180">
        <f t="shared" si="424"/>
        <v>37601.216075255761</v>
      </c>
      <c r="J1078" s="180">
        <f t="shared" si="424"/>
        <v>11734.607878398288</v>
      </c>
      <c r="K1078" s="180">
        <f t="shared" si="424"/>
        <v>19312.796292693394</v>
      </c>
      <c r="L1078" s="180">
        <f t="shared" si="424"/>
        <v>7757.5928327100446</v>
      </c>
      <c r="M1078" s="180">
        <f t="shared" si="424"/>
        <v>10192.490710751696</v>
      </c>
      <c r="N1078" s="180">
        <f t="shared" si="424"/>
        <v>3322.3585377209029</v>
      </c>
      <c r="O1078" s="180">
        <f t="shared" si="424"/>
        <v>147.70372181348975</v>
      </c>
      <c r="P1078" s="164">
        <f t="shared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383</v>
      </c>
      <c r="G1079" s="103"/>
      <c r="H1079" s="180">
        <f t="shared" si="423"/>
        <v>24056.473423415304</v>
      </c>
      <c r="I1079" s="180">
        <f t="shared" si="424"/>
        <v>10042.911598310709</v>
      </c>
      <c r="J1079" s="180">
        <f t="shared" si="424"/>
        <v>3134.1972910590976</v>
      </c>
      <c r="K1079" s="180">
        <f t="shared" si="424"/>
        <v>5158.2561982972584</v>
      </c>
      <c r="L1079" s="180">
        <f t="shared" si="424"/>
        <v>2071.9760466966709</v>
      </c>
      <c r="M1079" s="180">
        <f t="shared" si="424"/>
        <v>2722.3131020500141</v>
      </c>
      <c r="N1079" s="180">
        <f t="shared" si="424"/>
        <v>887.36898895621448</v>
      </c>
      <c r="O1079" s="180">
        <f t="shared" si="424"/>
        <v>39.450198045337153</v>
      </c>
      <c r="P1079" s="164">
        <f t="shared" ref="P1079:P108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383</v>
      </c>
      <c r="G1080" s="103"/>
      <c r="H1080" s="180">
        <f t="shared" si="423"/>
        <v>0</v>
      </c>
      <c r="I1080" s="180">
        <f t="shared" si="424"/>
        <v>0</v>
      </c>
      <c r="J1080" s="180">
        <f t="shared" si="424"/>
        <v>0</v>
      </c>
      <c r="K1080" s="180">
        <f t="shared" si="424"/>
        <v>0</v>
      </c>
      <c r="L1080" s="180">
        <f t="shared" si="424"/>
        <v>0</v>
      </c>
      <c r="M1080" s="180">
        <f t="shared" si="424"/>
        <v>0</v>
      </c>
      <c r="N1080" s="180">
        <f t="shared" si="424"/>
        <v>0</v>
      </c>
      <c r="O1080" s="180">
        <f t="shared" si="424"/>
        <v>0</v>
      </c>
      <c r="P1080" s="164">
        <f t="shared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383</v>
      </c>
      <c r="G1081" s="103"/>
      <c r="H1081" s="180">
        <f t="shared" si="423"/>
        <v>124745.17993510344</v>
      </c>
      <c r="I1081" s="180">
        <f t="shared" si="424"/>
        <v>52077.658780367725</v>
      </c>
      <c r="J1081" s="180">
        <f t="shared" si="424"/>
        <v>16252.423958564328</v>
      </c>
      <c r="K1081" s="180">
        <f t="shared" si="424"/>
        <v>26748.209776318945</v>
      </c>
      <c r="L1081" s="180">
        <f t="shared" si="424"/>
        <v>10744.260815669697</v>
      </c>
      <c r="M1081" s="180">
        <f t="shared" si="424"/>
        <v>14116.592726528832</v>
      </c>
      <c r="N1081" s="180">
        <f t="shared" si="424"/>
        <v>4601.4643230469983</v>
      </c>
      <c r="O1081" s="180">
        <f t="shared" si="424"/>
        <v>204.56955460691054</v>
      </c>
      <c r="P1081" s="164">
        <f t="shared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383</v>
      </c>
      <c r="G1082" s="103"/>
      <c r="H1082" s="180">
        <f t="shared" si="423"/>
        <v>0</v>
      </c>
      <c r="I1082" s="180">
        <f t="shared" si="424"/>
        <v>0</v>
      </c>
      <c r="J1082" s="180">
        <f t="shared" si="424"/>
        <v>0</v>
      </c>
      <c r="K1082" s="180">
        <f t="shared" si="424"/>
        <v>0</v>
      </c>
      <c r="L1082" s="180">
        <f t="shared" si="424"/>
        <v>0</v>
      </c>
      <c r="M1082" s="180">
        <f t="shared" si="424"/>
        <v>0</v>
      </c>
      <c r="N1082" s="180">
        <f t="shared" si="424"/>
        <v>0</v>
      </c>
      <c r="O1082" s="180">
        <f t="shared" si="424"/>
        <v>0</v>
      </c>
      <c r="P1082" s="164">
        <f t="shared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443680.48396964115</v>
      </c>
      <c r="I1083" s="140">
        <f>SUM(I1074:I1082)</f>
        <v>185224.3177948824</v>
      </c>
      <c r="J1083" s="140">
        <f t="shared" ref="J1083:O1083" si="427">SUM(J1074:J1082)</f>
        <v>57804.905418926421</v>
      </c>
      <c r="K1083" s="140">
        <f t="shared" si="427"/>
        <v>95135.208150347957</v>
      </c>
      <c r="L1083" s="140">
        <f t="shared" si="427"/>
        <v>38214.052367172364</v>
      </c>
      <c r="M1083" s="140">
        <f t="shared" si="427"/>
        <v>50208.406418323997</v>
      </c>
      <c r="N1083" s="140">
        <f t="shared" si="427"/>
        <v>16366.002428956584</v>
      </c>
      <c r="O1083" s="140">
        <f t="shared" si="427"/>
        <v>727.59139103143048</v>
      </c>
      <c r="P1083" s="164">
        <f t="shared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387</v>
      </c>
      <c r="G1086" s="103"/>
      <c r="H1086" s="180">
        <f t="shared" ref="H1086:H1098" si="428">INDEX(FuncStudy,$R1086,MATCH($A$1,UnbundledCategories,0))</f>
        <v>788619.14528706635</v>
      </c>
      <c r="I1086" s="180">
        <f t="shared" ref="I1086:O1098" si="429">INDEX(COSFactorTbl,MATCH($F1086,COSFactors,0),MATCH(I$119,Classes,0))*$H1086</f>
        <v>329226.65851530904</v>
      </c>
      <c r="J1086" s="180">
        <f t="shared" si="429"/>
        <v>102745.2339057417</v>
      </c>
      <c r="K1086" s="180">
        <f t="shared" si="429"/>
        <v>169097.91899561707</v>
      </c>
      <c r="L1086" s="180">
        <f t="shared" si="429"/>
        <v>67923.504424000639</v>
      </c>
      <c r="M1086" s="180">
        <f t="shared" si="429"/>
        <v>89242.849272030711</v>
      </c>
      <c r="N1086" s="180">
        <f t="shared" si="429"/>
        <v>29089.724055054277</v>
      </c>
      <c r="O1086" s="180">
        <f t="shared" si="429"/>
        <v>1293.2561193128706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383</v>
      </c>
      <c r="G1087" s="103"/>
      <c r="H1087" s="180">
        <f t="shared" si="428"/>
        <v>0</v>
      </c>
      <c r="I1087" s="180">
        <f t="shared" si="429"/>
        <v>0</v>
      </c>
      <c r="J1087" s="180">
        <f t="shared" si="429"/>
        <v>0</v>
      </c>
      <c r="K1087" s="180">
        <f t="shared" si="429"/>
        <v>0</v>
      </c>
      <c r="L1087" s="180">
        <f t="shared" si="429"/>
        <v>0</v>
      </c>
      <c r="M1087" s="180">
        <f t="shared" si="429"/>
        <v>0</v>
      </c>
      <c r="N1087" s="180">
        <f t="shared" si="429"/>
        <v>0</v>
      </c>
      <c r="O1087" s="180">
        <f t="shared" si="429"/>
        <v>0</v>
      </c>
      <c r="P1087" s="164">
        <f t="shared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383</v>
      </c>
      <c r="G1088" s="103"/>
      <c r="H1088" s="180">
        <f t="shared" si="428"/>
        <v>159427.19138042326</v>
      </c>
      <c r="I1088" s="180">
        <f t="shared" si="429"/>
        <v>66556.438311615319</v>
      </c>
      <c r="J1088" s="180">
        <f t="shared" si="429"/>
        <v>20770.96931669645</v>
      </c>
      <c r="K1088" s="180">
        <f t="shared" si="429"/>
        <v>34184.823504294007</v>
      </c>
      <c r="L1088" s="180">
        <f t="shared" si="429"/>
        <v>13731.410914570619</v>
      </c>
      <c r="M1088" s="180">
        <f t="shared" si="429"/>
        <v>18041.328181358378</v>
      </c>
      <c r="N1088" s="180">
        <f t="shared" si="429"/>
        <v>5880.7765850531914</v>
      </c>
      <c r="O1088" s="180">
        <f t="shared" si="429"/>
        <v>261.44456683529359</v>
      </c>
      <c r="P1088" s="164">
        <f t="shared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1369</v>
      </c>
      <c r="G1089" s="103"/>
      <c r="H1089" s="180">
        <f t="shared" si="428"/>
        <v>39140.003661591574</v>
      </c>
      <c r="I1089" s="180">
        <f t="shared" si="429"/>
        <v>16339.867852297864</v>
      </c>
      <c r="J1089" s="180">
        <f t="shared" si="429"/>
        <v>5099.3548093712079</v>
      </c>
      <c r="K1089" s="180">
        <f t="shared" si="429"/>
        <v>8392.5088659200137</v>
      </c>
      <c r="L1089" s="180">
        <f t="shared" si="429"/>
        <v>3371.115484263044</v>
      </c>
      <c r="M1089" s="180">
        <f t="shared" si="429"/>
        <v>4429.2171552678547</v>
      </c>
      <c r="N1089" s="180">
        <f t="shared" si="429"/>
        <v>1443.7538231652488</v>
      </c>
      <c r="O1089" s="180">
        <f t="shared" si="429"/>
        <v>64.185671306338776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1350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383</v>
      </c>
      <c r="G1091" s="103"/>
      <c r="H1091" s="180">
        <f t="shared" si="428"/>
        <v>0</v>
      </c>
      <c r="I1091" s="180">
        <f t="shared" si="429"/>
        <v>0</v>
      </c>
      <c r="J1091" s="180">
        <f t="shared" si="429"/>
        <v>0</v>
      </c>
      <c r="K1091" s="180">
        <f t="shared" si="429"/>
        <v>0</v>
      </c>
      <c r="L1091" s="180">
        <f t="shared" si="429"/>
        <v>0</v>
      </c>
      <c r="M1091" s="180">
        <f t="shared" si="429"/>
        <v>0</v>
      </c>
      <c r="N1091" s="180">
        <f t="shared" si="429"/>
        <v>0</v>
      </c>
      <c r="O1091" s="180">
        <f t="shared" si="429"/>
        <v>0</v>
      </c>
      <c r="P1091" s="164">
        <f t="shared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383</v>
      </c>
      <c r="G1092" s="103"/>
      <c r="H1092" s="180">
        <f t="shared" si="428"/>
        <v>95927.395691455677</v>
      </c>
      <c r="I1092" s="180">
        <f t="shared" si="429"/>
        <v>40047.031741890634</v>
      </c>
      <c r="J1092" s="180">
        <f t="shared" si="429"/>
        <v>12497.8993563484</v>
      </c>
      <c r="K1092" s="180">
        <f t="shared" si="429"/>
        <v>20569.020018135125</v>
      </c>
      <c r="L1092" s="180">
        <f t="shared" si="429"/>
        <v>8262.1946532374022</v>
      </c>
      <c r="M1092" s="180">
        <f t="shared" si="429"/>
        <v>10855.473349730542</v>
      </c>
      <c r="N1092" s="180">
        <f t="shared" si="429"/>
        <v>3538.4652866481879</v>
      </c>
      <c r="O1092" s="180">
        <f t="shared" si="429"/>
        <v>157.31128546538565</v>
      </c>
      <c r="P1092" s="164">
        <f t="shared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383</v>
      </c>
      <c r="G1093" s="103"/>
      <c r="H1093" s="180">
        <f t="shared" si="428"/>
        <v>0</v>
      </c>
      <c r="I1093" s="180">
        <f t="shared" si="429"/>
        <v>0</v>
      </c>
      <c r="J1093" s="180">
        <f t="shared" si="429"/>
        <v>0</v>
      </c>
      <c r="K1093" s="180">
        <f t="shared" si="429"/>
        <v>0</v>
      </c>
      <c r="L1093" s="180">
        <f t="shared" si="429"/>
        <v>0</v>
      </c>
      <c r="M1093" s="180">
        <f t="shared" si="429"/>
        <v>0</v>
      </c>
      <c r="N1093" s="180">
        <f t="shared" si="429"/>
        <v>0</v>
      </c>
      <c r="O1093" s="180">
        <f t="shared" si="429"/>
        <v>0</v>
      </c>
      <c r="P1093" s="164">
        <f t="shared" ref="P1093:P1097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383</v>
      </c>
      <c r="G1094" s="103"/>
      <c r="H1094" s="180">
        <f t="shared" si="428"/>
        <v>0</v>
      </c>
      <c r="I1094" s="180">
        <f t="shared" si="429"/>
        <v>0</v>
      </c>
      <c r="J1094" s="180">
        <f t="shared" si="429"/>
        <v>0</v>
      </c>
      <c r="K1094" s="180">
        <f t="shared" si="429"/>
        <v>0</v>
      </c>
      <c r="L1094" s="180">
        <f t="shared" si="429"/>
        <v>0</v>
      </c>
      <c r="M1094" s="180">
        <f t="shared" si="429"/>
        <v>0</v>
      </c>
      <c r="N1094" s="180">
        <f t="shared" si="429"/>
        <v>0</v>
      </c>
      <c r="O1094" s="180">
        <f t="shared" si="429"/>
        <v>0</v>
      </c>
      <c r="P1094" s="164">
        <f t="shared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383</v>
      </c>
      <c r="G1095" s="103"/>
      <c r="H1095" s="180">
        <f t="shared" si="428"/>
        <v>0</v>
      </c>
      <c r="I1095" s="180">
        <f t="shared" si="429"/>
        <v>0</v>
      </c>
      <c r="J1095" s="180">
        <f t="shared" si="429"/>
        <v>0</v>
      </c>
      <c r="K1095" s="180">
        <f t="shared" si="429"/>
        <v>0</v>
      </c>
      <c r="L1095" s="180">
        <f t="shared" si="429"/>
        <v>0</v>
      </c>
      <c r="M1095" s="180">
        <f t="shared" si="429"/>
        <v>0</v>
      </c>
      <c r="N1095" s="180">
        <f t="shared" si="429"/>
        <v>0</v>
      </c>
      <c r="O1095" s="180">
        <f t="shared" si="429"/>
        <v>0</v>
      </c>
      <c r="P1095" s="164">
        <f t="shared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383</v>
      </c>
      <c r="G1096" s="103"/>
      <c r="H1096" s="180">
        <f t="shared" si="428"/>
        <v>0</v>
      </c>
      <c r="I1096" s="180">
        <f t="shared" si="429"/>
        <v>0</v>
      </c>
      <c r="J1096" s="180">
        <f t="shared" si="429"/>
        <v>0</v>
      </c>
      <c r="K1096" s="180">
        <f t="shared" si="429"/>
        <v>0</v>
      </c>
      <c r="L1096" s="180">
        <f t="shared" si="429"/>
        <v>0</v>
      </c>
      <c r="M1096" s="180">
        <f t="shared" si="429"/>
        <v>0</v>
      </c>
      <c r="N1096" s="180">
        <f t="shared" si="429"/>
        <v>0</v>
      </c>
      <c r="O1096" s="180">
        <f t="shared" si="429"/>
        <v>0</v>
      </c>
      <c r="P1096" s="164">
        <f t="shared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383</v>
      </c>
      <c r="G1097" s="103"/>
      <c r="H1097" s="180">
        <f t="shared" si="428"/>
        <v>0</v>
      </c>
      <c r="I1097" s="180">
        <f t="shared" si="429"/>
        <v>0</v>
      </c>
      <c r="J1097" s="180">
        <f t="shared" si="429"/>
        <v>0</v>
      </c>
      <c r="K1097" s="180">
        <f t="shared" si="429"/>
        <v>0</v>
      </c>
      <c r="L1097" s="180">
        <f t="shared" si="429"/>
        <v>0</v>
      </c>
      <c r="M1097" s="180">
        <f t="shared" si="429"/>
        <v>0</v>
      </c>
      <c r="N1097" s="180">
        <f t="shared" si="429"/>
        <v>0</v>
      </c>
      <c r="O1097" s="180">
        <f t="shared" si="429"/>
        <v>0</v>
      </c>
      <c r="P1097" s="164">
        <f t="shared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1369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1083113.7360205369</v>
      </c>
      <c r="I1099" s="140">
        <f>SUM(I1086:I1098)</f>
        <v>452169.99642111285</v>
      </c>
      <c r="J1099" s="140">
        <f t="shared" ref="J1099:O1099" si="432">SUM(J1086:J1098)</f>
        <v>141113.45738815775</v>
      </c>
      <c r="K1099" s="140">
        <f t="shared" si="432"/>
        <v>232244.2713839662</v>
      </c>
      <c r="L1099" s="140">
        <f t="shared" si="432"/>
        <v>93288.225476071704</v>
      </c>
      <c r="M1099" s="140">
        <f t="shared" si="432"/>
        <v>122568.86795838748</v>
      </c>
      <c r="N1099" s="140">
        <f t="shared" si="432"/>
        <v>39952.719749920907</v>
      </c>
      <c r="O1099" s="140">
        <f t="shared" si="432"/>
        <v>1776.1976429198885</v>
      </c>
      <c r="P1099" s="164">
        <f t="shared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387</v>
      </c>
      <c r="G1102" s="103"/>
      <c r="H1102" s="180">
        <f t="shared" ref="H1102:H1114" si="433">INDEX(FuncStudy,$R1102,MATCH($A$1,UnbundledCategories,0))</f>
        <v>413529.95178365224</v>
      </c>
      <c r="I1102" s="180">
        <f t="shared" ref="I1102:O1114" si="434">INDEX(COSFactorTbl,MATCH($F1102,COSFactors,0),MATCH(I$119,Classes,0))*$H1102</f>
        <v>172637.30539051309</v>
      </c>
      <c r="J1102" s="180">
        <f t="shared" si="434"/>
        <v>53876.743770372501</v>
      </c>
      <c r="K1102" s="180">
        <f t="shared" si="434"/>
        <v>88670.246857270016</v>
      </c>
      <c r="L1102" s="180">
        <f t="shared" si="434"/>
        <v>35617.197068185778</v>
      </c>
      <c r="M1102" s="180">
        <f t="shared" si="434"/>
        <v>46796.4687099562</v>
      </c>
      <c r="N1102" s="180">
        <f t="shared" si="434"/>
        <v>15253.842438110578</v>
      </c>
      <c r="O1102" s="180">
        <f t="shared" si="434"/>
        <v>678.14754924405395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383</v>
      </c>
      <c r="G1103" s="103"/>
      <c r="H1103" s="180">
        <f t="shared" si="433"/>
        <v>0</v>
      </c>
      <c r="I1103" s="180">
        <f t="shared" si="434"/>
        <v>0</v>
      </c>
      <c r="J1103" s="180">
        <f t="shared" si="434"/>
        <v>0</v>
      </c>
      <c r="K1103" s="180">
        <f t="shared" si="434"/>
        <v>0</v>
      </c>
      <c r="L1103" s="180">
        <f t="shared" si="434"/>
        <v>0</v>
      </c>
      <c r="M1103" s="180">
        <f t="shared" si="434"/>
        <v>0</v>
      </c>
      <c r="N1103" s="180">
        <f t="shared" si="434"/>
        <v>0</v>
      </c>
      <c r="O1103" s="180">
        <f t="shared" si="434"/>
        <v>0</v>
      </c>
      <c r="P1103" s="164">
        <f t="shared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383</v>
      </c>
      <c r="G1104" s="103"/>
      <c r="H1104" s="180">
        <f t="shared" si="433"/>
        <v>0</v>
      </c>
      <c r="I1104" s="180">
        <f t="shared" si="434"/>
        <v>0</v>
      </c>
      <c r="J1104" s="180">
        <f t="shared" si="434"/>
        <v>0</v>
      </c>
      <c r="K1104" s="180">
        <f t="shared" si="434"/>
        <v>0</v>
      </c>
      <c r="L1104" s="180">
        <f t="shared" si="434"/>
        <v>0</v>
      </c>
      <c r="M1104" s="180">
        <f t="shared" si="434"/>
        <v>0</v>
      </c>
      <c r="N1104" s="180">
        <f t="shared" si="434"/>
        <v>0</v>
      </c>
      <c r="O1104" s="180">
        <f t="shared" si="434"/>
        <v>0</v>
      </c>
      <c r="P1104" s="164">
        <f t="shared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1369</v>
      </c>
      <c r="G1105" s="103"/>
      <c r="H1105" s="180">
        <f t="shared" si="433"/>
        <v>110029.68900591698</v>
      </c>
      <c r="I1105" s="180">
        <f t="shared" si="434"/>
        <v>45934.348747912372</v>
      </c>
      <c r="J1105" s="180">
        <f t="shared" si="434"/>
        <v>14335.216436285982</v>
      </c>
      <c r="K1105" s="180">
        <f t="shared" si="434"/>
        <v>23592.873124913509</v>
      </c>
      <c r="L1105" s="180">
        <f t="shared" si="434"/>
        <v>9476.8204812531403</v>
      </c>
      <c r="M1105" s="180">
        <f t="shared" si="434"/>
        <v>12451.337264744065</v>
      </c>
      <c r="N1105" s="180">
        <f t="shared" si="434"/>
        <v>4058.6553219938137</v>
      </c>
      <c r="O1105" s="180">
        <f t="shared" si="434"/>
        <v>180.43762881409205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1350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383</v>
      </c>
      <c r="G1107" s="103"/>
      <c r="H1107" s="180">
        <f t="shared" si="433"/>
        <v>112952.00205223504</v>
      </c>
      <c r="I1107" s="180">
        <f t="shared" si="434"/>
        <v>47154.333534136109</v>
      </c>
      <c r="J1107" s="180">
        <f t="shared" si="434"/>
        <v>14715.949949140851</v>
      </c>
      <c r="K1107" s="180">
        <f t="shared" si="434"/>
        <v>24219.483647545756</v>
      </c>
      <c r="L1107" s="180">
        <f t="shared" si="434"/>
        <v>9728.5183309897784</v>
      </c>
      <c r="M1107" s="180">
        <f t="shared" si="434"/>
        <v>12782.036239371822</v>
      </c>
      <c r="N1107" s="180">
        <f t="shared" si="434"/>
        <v>4166.450422617364</v>
      </c>
      <c r="O1107" s="180">
        <f t="shared" si="434"/>
        <v>185.2299284333499</v>
      </c>
      <c r="P1107" s="164">
        <f t="shared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383</v>
      </c>
      <c r="G1108" s="103"/>
      <c r="H1108" s="180">
        <f t="shared" si="433"/>
        <v>28716.032811914913</v>
      </c>
      <c r="I1108" s="180">
        <f t="shared" si="434"/>
        <v>11988.148632939068</v>
      </c>
      <c r="J1108" s="180">
        <f t="shared" si="434"/>
        <v>3741.2679184083963</v>
      </c>
      <c r="K1108" s="180">
        <f t="shared" si="434"/>
        <v>6157.3719320966975</v>
      </c>
      <c r="L1108" s="180">
        <f t="shared" si="434"/>
        <v>2473.3023454938416</v>
      </c>
      <c r="M1108" s="180">
        <f t="shared" si="434"/>
        <v>3249.6048355401749</v>
      </c>
      <c r="N1108" s="180">
        <f t="shared" si="434"/>
        <v>1059.2457404142976</v>
      </c>
      <c r="O1108" s="180">
        <f t="shared" si="434"/>
        <v>47.091407022435121</v>
      </c>
      <c r="P1108" s="164">
        <f t="shared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383</v>
      </c>
      <c r="G1109" s="103"/>
      <c r="H1109" s="180">
        <f t="shared" si="433"/>
        <v>0</v>
      </c>
      <c r="I1109" s="180">
        <f t="shared" si="434"/>
        <v>0</v>
      </c>
      <c r="J1109" s="180">
        <f t="shared" si="434"/>
        <v>0</v>
      </c>
      <c r="K1109" s="180">
        <f t="shared" si="434"/>
        <v>0</v>
      </c>
      <c r="L1109" s="180">
        <f t="shared" si="434"/>
        <v>0</v>
      </c>
      <c r="M1109" s="180">
        <f t="shared" si="434"/>
        <v>0</v>
      </c>
      <c r="N1109" s="180">
        <f t="shared" si="434"/>
        <v>0</v>
      </c>
      <c r="O1109" s="180">
        <f t="shared" si="434"/>
        <v>0</v>
      </c>
      <c r="P1109" s="164">
        <f t="shared" ref="P1109:P1113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383</v>
      </c>
      <c r="G1110" s="103"/>
      <c r="H1110" s="180">
        <f t="shared" si="433"/>
        <v>0</v>
      </c>
      <c r="I1110" s="180">
        <f t="shared" si="434"/>
        <v>0</v>
      </c>
      <c r="J1110" s="180">
        <f t="shared" si="434"/>
        <v>0</v>
      </c>
      <c r="K1110" s="180">
        <f t="shared" si="434"/>
        <v>0</v>
      </c>
      <c r="L1110" s="180">
        <f t="shared" si="434"/>
        <v>0</v>
      </c>
      <c r="M1110" s="180">
        <f t="shared" si="434"/>
        <v>0</v>
      </c>
      <c r="N1110" s="180">
        <f t="shared" si="434"/>
        <v>0</v>
      </c>
      <c r="O1110" s="180">
        <f t="shared" si="434"/>
        <v>0</v>
      </c>
      <c r="P1110" s="164">
        <f t="shared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383</v>
      </c>
      <c r="G1111" s="103"/>
      <c r="H1111" s="180">
        <f t="shared" si="433"/>
        <v>0</v>
      </c>
      <c r="I1111" s="180">
        <f t="shared" si="434"/>
        <v>0</v>
      </c>
      <c r="J1111" s="180">
        <f t="shared" si="434"/>
        <v>0</v>
      </c>
      <c r="K1111" s="180">
        <f t="shared" si="434"/>
        <v>0</v>
      </c>
      <c r="L1111" s="180">
        <f t="shared" si="434"/>
        <v>0</v>
      </c>
      <c r="M1111" s="180">
        <f t="shared" si="434"/>
        <v>0</v>
      </c>
      <c r="N1111" s="180">
        <f t="shared" si="434"/>
        <v>0</v>
      </c>
      <c r="O1111" s="180">
        <f t="shared" si="434"/>
        <v>0</v>
      </c>
      <c r="P1111" s="164">
        <f t="shared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383</v>
      </c>
      <c r="G1112" s="103"/>
      <c r="H1112" s="180">
        <f t="shared" si="433"/>
        <v>0</v>
      </c>
      <c r="I1112" s="180">
        <f t="shared" si="434"/>
        <v>0</v>
      </c>
      <c r="J1112" s="180">
        <f t="shared" si="434"/>
        <v>0</v>
      </c>
      <c r="K1112" s="180">
        <f t="shared" si="434"/>
        <v>0</v>
      </c>
      <c r="L1112" s="180">
        <f t="shared" si="434"/>
        <v>0</v>
      </c>
      <c r="M1112" s="180">
        <f t="shared" si="434"/>
        <v>0</v>
      </c>
      <c r="N1112" s="180">
        <f t="shared" si="434"/>
        <v>0</v>
      </c>
      <c r="O1112" s="180">
        <f t="shared" si="434"/>
        <v>0</v>
      </c>
      <c r="P1112" s="164">
        <f t="shared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383</v>
      </c>
      <c r="G1113" s="103"/>
      <c r="H1113" s="180">
        <f t="shared" si="433"/>
        <v>0</v>
      </c>
      <c r="I1113" s="180">
        <f t="shared" si="434"/>
        <v>0</v>
      </c>
      <c r="J1113" s="180">
        <f t="shared" si="434"/>
        <v>0</v>
      </c>
      <c r="K1113" s="180">
        <f t="shared" si="434"/>
        <v>0</v>
      </c>
      <c r="L1113" s="180">
        <f t="shared" si="434"/>
        <v>0</v>
      </c>
      <c r="M1113" s="180">
        <f t="shared" si="434"/>
        <v>0</v>
      </c>
      <c r="N1113" s="180">
        <f t="shared" si="434"/>
        <v>0</v>
      </c>
      <c r="O1113" s="180">
        <f t="shared" si="434"/>
        <v>0</v>
      </c>
      <c r="P1113" s="164">
        <f t="shared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1369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665227.67565371923</v>
      </c>
      <c r="I1115" s="140">
        <f>SUM(I1102:I1114)</f>
        <v>277714.1363055007</v>
      </c>
      <c r="J1115" s="140">
        <f t="shared" ref="J1115:O1115" si="437">SUM(J1102:J1114)</f>
        <v>86669.178074207724</v>
      </c>
      <c r="K1115" s="140">
        <f t="shared" si="437"/>
        <v>142639.975561826</v>
      </c>
      <c r="L1115" s="140">
        <f t="shared" si="437"/>
        <v>57295.83822592254</v>
      </c>
      <c r="M1115" s="140">
        <f t="shared" si="437"/>
        <v>75279.447049612252</v>
      </c>
      <c r="N1115" s="140">
        <f t="shared" si="437"/>
        <v>24538.193923136052</v>
      </c>
      <c r="O1115" s="140">
        <f t="shared" si="437"/>
        <v>1090.906513513931</v>
      </c>
      <c r="P1115" s="164">
        <f t="shared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387</v>
      </c>
      <c r="G1118" s="103"/>
      <c r="H1118" s="180">
        <f t="shared" ref="H1118:H1130" si="438">INDEX(FuncStudy,$R1118,MATCH($A$1,UnbundledCategories,0))</f>
        <v>2751687.4591459278</v>
      </c>
      <c r="I1118" s="180">
        <f t="shared" ref="I1118:O1130" si="439">INDEX(COSFactorTbl,MATCH($F1118,COSFactors,0),MATCH(I$119,Classes,0))*$H1118</f>
        <v>1148753.3277211096</v>
      </c>
      <c r="J1118" s="180">
        <f t="shared" si="439"/>
        <v>358503.56070486992</v>
      </c>
      <c r="K1118" s="180">
        <f t="shared" si="439"/>
        <v>590024.50783582905</v>
      </c>
      <c r="L1118" s="180">
        <f t="shared" si="439"/>
        <v>237001.92472087426</v>
      </c>
      <c r="M1118" s="180">
        <f t="shared" si="439"/>
        <v>311390.39754215896</v>
      </c>
      <c r="N1118" s="180">
        <f t="shared" si="439"/>
        <v>101501.24981200005</v>
      </c>
      <c r="O1118" s="180">
        <f t="shared" si="439"/>
        <v>4512.4908090857616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383</v>
      </c>
      <c r="G1119" s="103"/>
      <c r="H1119" s="180">
        <f t="shared" si="438"/>
        <v>0</v>
      </c>
      <c r="I1119" s="180">
        <f t="shared" si="439"/>
        <v>0</v>
      </c>
      <c r="J1119" s="180">
        <f t="shared" si="439"/>
        <v>0</v>
      </c>
      <c r="K1119" s="180">
        <f t="shared" si="439"/>
        <v>0</v>
      </c>
      <c r="L1119" s="180">
        <f t="shared" si="439"/>
        <v>0</v>
      </c>
      <c r="M1119" s="180">
        <f t="shared" si="439"/>
        <v>0</v>
      </c>
      <c r="N1119" s="180">
        <f t="shared" si="439"/>
        <v>0</v>
      </c>
      <c r="O1119" s="180">
        <f t="shared" si="439"/>
        <v>0</v>
      </c>
      <c r="P1119" s="164">
        <f t="shared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383</v>
      </c>
      <c r="G1120" s="103"/>
      <c r="H1120" s="180">
        <f t="shared" si="438"/>
        <v>0</v>
      </c>
      <c r="I1120" s="180">
        <f t="shared" si="439"/>
        <v>0</v>
      </c>
      <c r="J1120" s="180">
        <f t="shared" si="439"/>
        <v>0</v>
      </c>
      <c r="K1120" s="180">
        <f t="shared" si="439"/>
        <v>0</v>
      </c>
      <c r="L1120" s="180">
        <f t="shared" si="439"/>
        <v>0</v>
      </c>
      <c r="M1120" s="180">
        <f t="shared" si="439"/>
        <v>0</v>
      </c>
      <c r="N1120" s="180">
        <f t="shared" si="439"/>
        <v>0</v>
      </c>
      <c r="O1120" s="180">
        <f t="shared" si="439"/>
        <v>0</v>
      </c>
      <c r="P1120" s="164">
        <f t="shared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1369</v>
      </c>
      <c r="G1121" s="103"/>
      <c r="H1121" s="180">
        <f t="shared" si="438"/>
        <v>91140.926583232605</v>
      </c>
      <c r="I1121" s="180">
        <f t="shared" si="439"/>
        <v>38048.813413050273</v>
      </c>
      <c r="J1121" s="180">
        <f t="shared" si="439"/>
        <v>11874.294298005605</v>
      </c>
      <c r="K1121" s="180">
        <f t="shared" si="439"/>
        <v>19542.691947894444</v>
      </c>
      <c r="L1121" s="180">
        <f t="shared" si="439"/>
        <v>7849.9376625332425</v>
      </c>
      <c r="M1121" s="180">
        <f t="shared" si="439"/>
        <v>10313.820076762013</v>
      </c>
      <c r="N1121" s="180">
        <f t="shared" si="439"/>
        <v>3361.9072276809957</v>
      </c>
      <c r="O1121" s="180">
        <f t="shared" si="439"/>
        <v>149.46195730602653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1350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383</v>
      </c>
      <c r="G1123" s="103"/>
      <c r="H1123" s="180">
        <f t="shared" si="438"/>
        <v>0</v>
      </c>
      <c r="I1123" s="180">
        <f t="shared" si="439"/>
        <v>0</v>
      </c>
      <c r="J1123" s="180">
        <f t="shared" si="439"/>
        <v>0</v>
      </c>
      <c r="K1123" s="180">
        <f t="shared" si="439"/>
        <v>0</v>
      </c>
      <c r="L1123" s="180">
        <f t="shared" si="439"/>
        <v>0</v>
      </c>
      <c r="M1123" s="180">
        <f t="shared" si="439"/>
        <v>0</v>
      </c>
      <c r="N1123" s="180">
        <f t="shared" si="439"/>
        <v>0</v>
      </c>
      <c r="O1123" s="180">
        <f t="shared" si="439"/>
        <v>0</v>
      </c>
      <c r="P1123" s="164">
        <f t="shared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383</v>
      </c>
      <c r="G1124" s="103"/>
      <c r="H1124" s="180">
        <f t="shared" si="438"/>
        <v>24842.777853787575</v>
      </c>
      <c r="I1124" s="180">
        <f t="shared" si="439"/>
        <v>10371.171927437026</v>
      </c>
      <c r="J1124" s="180">
        <f t="shared" si="439"/>
        <v>3236.6409523657376</v>
      </c>
      <c r="K1124" s="180">
        <f t="shared" si="439"/>
        <v>5326.8577896580482</v>
      </c>
      <c r="L1124" s="180">
        <f t="shared" si="439"/>
        <v>2139.7001854957116</v>
      </c>
      <c r="M1124" s="180">
        <f t="shared" si="439"/>
        <v>2811.29401023745</v>
      </c>
      <c r="N1124" s="180">
        <f t="shared" si="439"/>
        <v>916.3733303287155</v>
      </c>
      <c r="O1124" s="180">
        <f t="shared" si="439"/>
        <v>40.739658264885335</v>
      </c>
      <c r="P1124" s="164">
        <f t="shared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383</v>
      </c>
      <c r="G1125" s="103"/>
      <c r="H1125" s="180">
        <f t="shared" si="438"/>
        <v>0</v>
      </c>
      <c r="I1125" s="180">
        <f t="shared" si="439"/>
        <v>0</v>
      </c>
      <c r="J1125" s="180">
        <f t="shared" si="439"/>
        <v>0</v>
      </c>
      <c r="K1125" s="180">
        <f t="shared" si="439"/>
        <v>0</v>
      </c>
      <c r="L1125" s="180">
        <f t="shared" si="439"/>
        <v>0</v>
      </c>
      <c r="M1125" s="180">
        <f t="shared" si="439"/>
        <v>0</v>
      </c>
      <c r="N1125" s="180">
        <f t="shared" si="439"/>
        <v>0</v>
      </c>
      <c r="O1125" s="180">
        <f t="shared" si="439"/>
        <v>0</v>
      </c>
      <c r="P1125" s="164">
        <f t="shared" ref="P1125:P1129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383</v>
      </c>
      <c r="G1126" s="103"/>
      <c r="H1126" s="180">
        <f t="shared" si="438"/>
        <v>0</v>
      </c>
      <c r="I1126" s="180">
        <f t="shared" si="439"/>
        <v>0</v>
      </c>
      <c r="J1126" s="180">
        <f t="shared" si="439"/>
        <v>0</v>
      </c>
      <c r="K1126" s="180">
        <f t="shared" si="439"/>
        <v>0</v>
      </c>
      <c r="L1126" s="180">
        <f t="shared" si="439"/>
        <v>0</v>
      </c>
      <c r="M1126" s="180">
        <f t="shared" si="439"/>
        <v>0</v>
      </c>
      <c r="N1126" s="180">
        <f t="shared" si="439"/>
        <v>0</v>
      </c>
      <c r="O1126" s="180">
        <f t="shared" si="439"/>
        <v>0</v>
      </c>
      <c r="P1126" s="164">
        <f t="shared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383</v>
      </c>
      <c r="G1127" s="103"/>
      <c r="H1127" s="180">
        <f t="shared" si="438"/>
        <v>0</v>
      </c>
      <c r="I1127" s="180">
        <f t="shared" si="439"/>
        <v>0</v>
      </c>
      <c r="J1127" s="180">
        <f t="shared" si="439"/>
        <v>0</v>
      </c>
      <c r="K1127" s="180">
        <f t="shared" si="439"/>
        <v>0</v>
      </c>
      <c r="L1127" s="180">
        <f t="shared" si="439"/>
        <v>0</v>
      </c>
      <c r="M1127" s="180">
        <f t="shared" si="439"/>
        <v>0</v>
      </c>
      <c r="N1127" s="180">
        <f t="shared" si="439"/>
        <v>0</v>
      </c>
      <c r="O1127" s="180">
        <f t="shared" si="439"/>
        <v>0</v>
      </c>
      <c r="P1127" s="164">
        <f t="shared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383</v>
      </c>
      <c r="G1128" s="103"/>
      <c r="H1128" s="180">
        <f t="shared" si="438"/>
        <v>0</v>
      </c>
      <c r="I1128" s="180">
        <f t="shared" si="439"/>
        <v>0</v>
      </c>
      <c r="J1128" s="180">
        <f t="shared" si="439"/>
        <v>0</v>
      </c>
      <c r="K1128" s="180">
        <f t="shared" si="439"/>
        <v>0</v>
      </c>
      <c r="L1128" s="180">
        <f t="shared" si="439"/>
        <v>0</v>
      </c>
      <c r="M1128" s="180">
        <f t="shared" si="439"/>
        <v>0</v>
      </c>
      <c r="N1128" s="180">
        <f t="shared" si="439"/>
        <v>0</v>
      </c>
      <c r="O1128" s="180">
        <f t="shared" si="439"/>
        <v>0</v>
      </c>
      <c r="P1128" s="164">
        <f t="shared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383</v>
      </c>
      <c r="G1129" s="103"/>
      <c r="H1129" s="180">
        <f t="shared" si="438"/>
        <v>0</v>
      </c>
      <c r="I1129" s="180">
        <f t="shared" si="439"/>
        <v>0</v>
      </c>
      <c r="J1129" s="180">
        <f t="shared" si="439"/>
        <v>0</v>
      </c>
      <c r="K1129" s="180">
        <f t="shared" si="439"/>
        <v>0</v>
      </c>
      <c r="L1129" s="180">
        <f t="shared" si="439"/>
        <v>0</v>
      </c>
      <c r="M1129" s="180">
        <f t="shared" si="439"/>
        <v>0</v>
      </c>
      <c r="N1129" s="180">
        <f t="shared" si="439"/>
        <v>0</v>
      </c>
      <c r="O1129" s="180">
        <f t="shared" si="439"/>
        <v>0</v>
      </c>
      <c r="P1129" s="164">
        <f t="shared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1369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2867671.1635829476</v>
      </c>
      <c r="I1131" s="140">
        <f t="shared" ref="I1131:O1131" si="442">SUM(I1118:I1130)</f>
        <v>1197173.3130615968</v>
      </c>
      <c r="J1131" s="140">
        <f t="shared" si="442"/>
        <v>373614.49595524126</v>
      </c>
      <c r="K1131" s="140">
        <f t="shared" si="442"/>
        <v>614894.05757338146</v>
      </c>
      <c r="L1131" s="140">
        <f t="shared" si="442"/>
        <v>246991.56256890323</v>
      </c>
      <c r="M1131" s="140">
        <f t="shared" si="442"/>
        <v>324515.5116291584</v>
      </c>
      <c r="N1131" s="140">
        <f t="shared" si="442"/>
        <v>105779.53037000976</v>
      </c>
      <c r="O1131" s="140">
        <f t="shared" si="442"/>
        <v>4702.6924246566732</v>
      </c>
      <c r="P1131" s="164">
        <f t="shared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387</v>
      </c>
      <c r="G1134" s="103"/>
      <c r="H1134" s="180">
        <f t="shared" ref="H1134:H1143" si="443">INDEX(FuncStudy,$R1134,MATCH($A$1,UnbundledCategories,0))</f>
        <v>4291324.5395872546</v>
      </c>
      <c r="I1134" s="180">
        <f t="shared" ref="I1134:O1143" si="444">INDEX(COSFactorTbl,MATCH($F1134,COSFactors,0),MATCH(I$119,Classes,0))*$H1134</f>
        <v>1791509.180592841</v>
      </c>
      <c r="J1134" s="180">
        <f t="shared" si="444"/>
        <v>559095.15539956163</v>
      </c>
      <c r="K1134" s="180">
        <f t="shared" si="444"/>
        <v>920157.78936597216</v>
      </c>
      <c r="L1134" s="180">
        <f t="shared" si="444"/>
        <v>369610.35385892726</v>
      </c>
      <c r="M1134" s="180">
        <f t="shared" si="444"/>
        <v>485621.01408829796</v>
      </c>
      <c r="N1134" s="180">
        <f t="shared" si="444"/>
        <v>158293.70543855525</v>
      </c>
      <c r="O1134" s="180">
        <f t="shared" si="444"/>
        <v>7037.3408430992631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383</v>
      </c>
      <c r="G1135" s="103"/>
      <c r="H1135" s="180">
        <f t="shared" si="443"/>
        <v>0</v>
      </c>
      <c r="I1135" s="180">
        <f t="shared" si="444"/>
        <v>0</v>
      </c>
      <c r="J1135" s="180">
        <f t="shared" si="444"/>
        <v>0</v>
      </c>
      <c r="K1135" s="180">
        <f t="shared" si="444"/>
        <v>0</v>
      </c>
      <c r="L1135" s="180">
        <f t="shared" si="444"/>
        <v>0</v>
      </c>
      <c r="M1135" s="180">
        <f t="shared" si="444"/>
        <v>0</v>
      </c>
      <c r="N1135" s="180">
        <f t="shared" si="444"/>
        <v>0</v>
      </c>
      <c r="O1135" s="180">
        <f t="shared" si="444"/>
        <v>0</v>
      </c>
      <c r="P1135" s="164">
        <f t="shared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383</v>
      </c>
      <c r="G1136" s="103"/>
      <c r="H1136" s="180">
        <f t="shared" si="443"/>
        <v>0</v>
      </c>
      <c r="I1136" s="180">
        <f t="shared" si="444"/>
        <v>0</v>
      </c>
      <c r="J1136" s="180">
        <f t="shared" si="444"/>
        <v>0</v>
      </c>
      <c r="K1136" s="180">
        <f t="shared" si="444"/>
        <v>0</v>
      </c>
      <c r="L1136" s="180">
        <f t="shared" si="444"/>
        <v>0</v>
      </c>
      <c r="M1136" s="180">
        <f t="shared" si="444"/>
        <v>0</v>
      </c>
      <c r="N1136" s="180">
        <f t="shared" si="444"/>
        <v>0</v>
      </c>
      <c r="O1136" s="180">
        <f t="shared" si="444"/>
        <v>0</v>
      </c>
      <c r="P1136" s="164">
        <f t="shared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1369</v>
      </c>
      <c r="G1137" s="103"/>
      <c r="H1137" s="180">
        <f t="shared" si="443"/>
        <v>3013341.0016167779</v>
      </c>
      <c r="I1137" s="180">
        <f t="shared" si="444"/>
        <v>1257986.4372533597</v>
      </c>
      <c r="J1137" s="180">
        <f t="shared" si="444"/>
        <v>392593.08869071084</v>
      </c>
      <c r="K1137" s="180">
        <f t="shared" si="444"/>
        <v>646128.9909618966</v>
      </c>
      <c r="L1137" s="180">
        <f t="shared" si="444"/>
        <v>259538.05722004769</v>
      </c>
      <c r="M1137" s="180">
        <f t="shared" si="444"/>
        <v>341000.0104862107</v>
      </c>
      <c r="N1137" s="180">
        <f t="shared" si="444"/>
        <v>111152.84068953803</v>
      </c>
      <c r="O1137" s="180">
        <f t="shared" si="444"/>
        <v>4941.5763150141529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383</v>
      </c>
      <c r="G1139" s="103"/>
      <c r="H1139" s="180">
        <f t="shared" si="443"/>
        <v>708717.42697966157</v>
      </c>
      <c r="I1139" s="180">
        <f t="shared" si="444"/>
        <v>295869.90337540844</v>
      </c>
      <c r="J1139" s="180">
        <f t="shared" si="444"/>
        <v>92335.239694940959</v>
      </c>
      <c r="K1139" s="180">
        <f t="shared" si="444"/>
        <v>151965.169466644</v>
      </c>
      <c r="L1139" s="180">
        <f t="shared" si="444"/>
        <v>61041.596028329244</v>
      </c>
      <c r="M1139" s="180">
        <f t="shared" si="444"/>
        <v>80200.896580293382</v>
      </c>
      <c r="N1139" s="180">
        <f t="shared" si="444"/>
        <v>26142.396500330757</v>
      </c>
      <c r="O1139" s="180">
        <f t="shared" si="444"/>
        <v>1162.2253337147731</v>
      </c>
      <c r="P1139" s="164">
        <f t="shared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1350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383</v>
      </c>
      <c r="G1141" s="103"/>
      <c r="H1141" s="180">
        <f t="shared" si="443"/>
        <v>0</v>
      </c>
      <c r="I1141" s="180">
        <f t="shared" si="444"/>
        <v>0</v>
      </c>
      <c r="J1141" s="180">
        <f t="shared" si="444"/>
        <v>0</v>
      </c>
      <c r="K1141" s="180">
        <f t="shared" si="444"/>
        <v>0</v>
      </c>
      <c r="L1141" s="180">
        <f t="shared" si="444"/>
        <v>0</v>
      </c>
      <c r="M1141" s="180">
        <f t="shared" si="444"/>
        <v>0</v>
      </c>
      <c r="N1141" s="180">
        <f t="shared" si="444"/>
        <v>0</v>
      </c>
      <c r="O1141" s="180">
        <f t="shared" si="444"/>
        <v>0</v>
      </c>
      <c r="P1141" s="164">
        <f t="shared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383</v>
      </c>
      <c r="G1142" s="103"/>
      <c r="H1142" s="180">
        <f t="shared" si="443"/>
        <v>7276599.5831720605</v>
      </c>
      <c r="I1142" s="180">
        <f t="shared" si="444"/>
        <v>3037778.8574351487</v>
      </c>
      <c r="J1142" s="180">
        <f t="shared" si="444"/>
        <v>948031.67115514039</v>
      </c>
      <c r="K1142" s="180">
        <f t="shared" si="444"/>
        <v>1560268.7992451279</v>
      </c>
      <c r="L1142" s="180">
        <f t="shared" si="444"/>
        <v>626731.09945784439</v>
      </c>
      <c r="M1142" s="180">
        <f t="shared" si="444"/>
        <v>823444.98443232989</v>
      </c>
      <c r="N1142" s="180">
        <f t="shared" si="444"/>
        <v>268411.27963808994</v>
      </c>
      <c r="O1142" s="180">
        <f t="shared" si="444"/>
        <v>11932.891808378832</v>
      </c>
      <c r="P1142" s="164">
        <f t="shared" ref="P1142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383</v>
      </c>
      <c r="G1143" s="103"/>
      <c r="H1143" s="180">
        <f t="shared" si="443"/>
        <v>0</v>
      </c>
      <c r="I1143" s="180">
        <f t="shared" si="444"/>
        <v>0</v>
      </c>
      <c r="J1143" s="180">
        <f t="shared" si="444"/>
        <v>0</v>
      </c>
      <c r="K1143" s="180">
        <f t="shared" si="444"/>
        <v>0</v>
      </c>
      <c r="L1143" s="180">
        <f t="shared" si="444"/>
        <v>0</v>
      </c>
      <c r="M1143" s="180">
        <f t="shared" si="444"/>
        <v>0</v>
      </c>
      <c r="N1143" s="180">
        <f t="shared" si="444"/>
        <v>0</v>
      </c>
      <c r="O1143" s="180">
        <f t="shared" si="444"/>
        <v>0</v>
      </c>
      <c r="P1143" s="164">
        <f t="shared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15289982.551355755</v>
      </c>
      <c r="I1144" s="140">
        <f>SUM(I1134:I1143)</f>
        <v>6383144.378656758</v>
      </c>
      <c r="J1144" s="140">
        <f t="shared" ref="J1144:O1144" si="447">SUM(J1134:J1143)</f>
        <v>1992055.1549403537</v>
      </c>
      <c r="K1144" s="140">
        <f t="shared" si="447"/>
        <v>3278520.7490396407</v>
      </c>
      <c r="L1144" s="140">
        <f t="shared" si="447"/>
        <v>1316921.1065651486</v>
      </c>
      <c r="M1144" s="140">
        <f t="shared" si="447"/>
        <v>1730266.9055871321</v>
      </c>
      <c r="N1144" s="140">
        <f t="shared" si="447"/>
        <v>564000.22226651397</v>
      </c>
      <c r="O1144" s="140">
        <f t="shared" si="447"/>
        <v>25074.034300207022</v>
      </c>
      <c r="P1144" s="164">
        <f t="shared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387</v>
      </c>
      <c r="G1151" s="103"/>
      <c r="H1151" s="180">
        <f t="shared" ref="H1151:H1158" si="448">INDEX(FuncStudy,$R1151,MATCH($A$1,UnbundledCategories,0))</f>
        <v>54174.670573946329</v>
      </c>
      <c r="I1151" s="180">
        <f t="shared" ref="I1151:O1158" si="449">INDEX(COSFactorTbl,MATCH($F1151,COSFactors,0),MATCH(I$119,Classes,0))*$H1151</f>
        <v>22616.425020642346</v>
      </c>
      <c r="J1151" s="180">
        <f t="shared" si="449"/>
        <v>7058.1461699873662</v>
      </c>
      <c r="K1151" s="180">
        <f t="shared" si="449"/>
        <v>11616.284122791329</v>
      </c>
      <c r="L1151" s="180">
        <f t="shared" si="449"/>
        <v>4666.0463398447619</v>
      </c>
      <c r="M1151" s="180">
        <f t="shared" si="449"/>
        <v>6130.5916668212803</v>
      </c>
      <c r="N1151" s="180">
        <f t="shared" si="449"/>
        <v>1998.3362402340772</v>
      </c>
      <c r="O1151" s="180">
        <f t="shared" si="449"/>
        <v>88.841013625165957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383</v>
      </c>
      <c r="G1152" s="103"/>
      <c r="H1152" s="180">
        <f t="shared" si="448"/>
        <v>37270.138706981263</v>
      </c>
      <c r="I1152" s="180">
        <f t="shared" si="449"/>
        <v>15559.251005039936</v>
      </c>
      <c r="J1152" s="180">
        <f t="shared" si="449"/>
        <v>4855.7394808799727</v>
      </c>
      <c r="K1152" s="180">
        <f t="shared" si="449"/>
        <v>7991.5672015982063</v>
      </c>
      <c r="L1152" s="180">
        <f t="shared" si="449"/>
        <v>3210.0646382675095</v>
      </c>
      <c r="M1152" s="180">
        <f t="shared" si="449"/>
        <v>4217.6168190338194</v>
      </c>
      <c r="N1152" s="180">
        <f t="shared" si="449"/>
        <v>1374.7802814057084</v>
      </c>
      <c r="O1152" s="180">
        <f t="shared" si="449"/>
        <v>61.119280756109092</v>
      </c>
      <c r="P1152" s="164">
        <f t="shared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383</v>
      </c>
      <c r="G1153" s="103"/>
      <c r="H1153" s="180">
        <f t="shared" si="448"/>
        <v>0</v>
      </c>
      <c r="I1153" s="180">
        <f t="shared" si="449"/>
        <v>0</v>
      </c>
      <c r="J1153" s="180">
        <f t="shared" si="449"/>
        <v>0</v>
      </c>
      <c r="K1153" s="180">
        <f t="shared" si="449"/>
        <v>0</v>
      </c>
      <c r="L1153" s="180">
        <f t="shared" si="449"/>
        <v>0</v>
      </c>
      <c r="M1153" s="180">
        <f t="shared" si="449"/>
        <v>0</v>
      </c>
      <c r="N1153" s="180">
        <f t="shared" si="449"/>
        <v>0</v>
      </c>
      <c r="O1153" s="180">
        <f t="shared" si="449"/>
        <v>0</v>
      </c>
      <c r="P1153" s="164">
        <f t="shared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1369</v>
      </c>
      <c r="G1155" s="103"/>
      <c r="H1155" s="180">
        <f t="shared" si="448"/>
        <v>43559.45521564861</v>
      </c>
      <c r="I1155" s="180">
        <f t="shared" si="449"/>
        <v>18184.866513955832</v>
      </c>
      <c r="J1155" s="180">
        <f t="shared" si="449"/>
        <v>5675.1429909926346</v>
      </c>
      <c r="K1155" s="180">
        <f t="shared" si="449"/>
        <v>9340.1400074654775</v>
      </c>
      <c r="L1155" s="180">
        <f t="shared" si="449"/>
        <v>3751.7613752201787</v>
      </c>
      <c r="M1155" s="180">
        <f t="shared" si="449"/>
        <v>4929.337462086155</v>
      </c>
      <c r="N1155" s="180">
        <f t="shared" si="449"/>
        <v>1606.7737383556193</v>
      </c>
      <c r="O1155" s="180">
        <f t="shared" si="449"/>
        <v>71.433127572709964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1350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383</v>
      </c>
      <c r="G1157" s="103"/>
      <c r="H1157" s="180">
        <f t="shared" si="448"/>
        <v>3119.9581042094806</v>
      </c>
      <c r="I1157" s="180">
        <f t="shared" si="449"/>
        <v>1302.4961256586573</v>
      </c>
      <c r="J1157" s="180">
        <f t="shared" si="449"/>
        <v>406.48369635564671</v>
      </c>
      <c r="K1157" s="180">
        <f t="shared" si="449"/>
        <v>668.99012777998087</v>
      </c>
      <c r="L1157" s="180">
        <f t="shared" si="449"/>
        <v>268.72095276970299</v>
      </c>
      <c r="M1157" s="180">
        <f t="shared" si="449"/>
        <v>353.06516775935512</v>
      </c>
      <c r="N1157" s="180">
        <f t="shared" si="449"/>
        <v>115.08561624096365</v>
      </c>
      <c r="O1157" s="180">
        <f t="shared" si="449"/>
        <v>5.1164176451738843</v>
      </c>
      <c r="P1157" s="164">
        <f t="shared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383</v>
      </c>
      <c r="G1158" s="103"/>
      <c r="H1158" s="180">
        <f t="shared" si="448"/>
        <v>0</v>
      </c>
      <c r="I1158" s="180">
        <f t="shared" si="449"/>
        <v>0</v>
      </c>
      <c r="J1158" s="180">
        <f t="shared" si="449"/>
        <v>0</v>
      </c>
      <c r="K1158" s="180">
        <f t="shared" si="449"/>
        <v>0</v>
      </c>
      <c r="L1158" s="180">
        <f t="shared" si="449"/>
        <v>0</v>
      </c>
      <c r="M1158" s="180">
        <f t="shared" si="449"/>
        <v>0</v>
      </c>
      <c r="N1158" s="180">
        <f t="shared" si="449"/>
        <v>0</v>
      </c>
      <c r="O1158" s="180">
        <f t="shared" si="449"/>
        <v>0</v>
      </c>
      <c r="P1158" s="164">
        <f t="shared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138124.22260078567</v>
      </c>
      <c r="I1159" s="140">
        <f>SUM(I1151:I1158)</f>
        <v>57663.038665296772</v>
      </c>
      <c r="J1159" s="140">
        <f t="shared" ref="J1159:O1159" si="452">SUM(J1151:J1158)</f>
        <v>17995.51233821562</v>
      </c>
      <c r="K1159" s="140">
        <f t="shared" si="452"/>
        <v>29616.981459634993</v>
      </c>
      <c r="L1159" s="140">
        <f t="shared" si="452"/>
        <v>11896.593306102153</v>
      </c>
      <c r="M1159" s="140">
        <f t="shared" si="452"/>
        <v>15630.611115700609</v>
      </c>
      <c r="N1159" s="140">
        <f t="shared" si="452"/>
        <v>5094.975876236369</v>
      </c>
      <c r="O1159" s="140">
        <f t="shared" si="452"/>
        <v>226.50983959915891</v>
      </c>
      <c r="P1159" s="164">
        <f t="shared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1350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1350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1350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1350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1350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1350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1350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1350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1369</v>
      </c>
      <c r="G1175" s="103"/>
      <c r="H1175" s="180">
        <f>INDEX(FuncStudy,$R1175,MATCH($A$1,UnbundledCategories,0))</f>
        <v>1421820.1527655052</v>
      </c>
      <c r="I1175" s="180">
        <f t="shared" si="456"/>
        <v>593570.54758583044</v>
      </c>
      <c r="J1175" s="180">
        <f t="shared" si="456"/>
        <v>185241.81798124182</v>
      </c>
      <c r="K1175" s="180">
        <f t="shared" si="456"/>
        <v>304870.64694727794</v>
      </c>
      <c r="L1175" s="180">
        <f t="shared" si="456"/>
        <v>122460.89638281183</v>
      </c>
      <c r="M1175" s="180">
        <f t="shared" si="456"/>
        <v>160898.04862523245</v>
      </c>
      <c r="N1175" s="180">
        <f t="shared" si="456"/>
        <v>52446.553126487976</v>
      </c>
      <c r="O1175" s="180">
        <f t="shared" si="456"/>
        <v>2331.6421166227383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1369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33663882.575662576</v>
      </c>
      <c r="I1178" s="140">
        <f t="shared" ref="I1178:O1178" si="457">+I1024+I1037+I1054+I1071+I1083+I1099+I1115+I1131+I1144+I1159+SUM(I1161:I1176)</f>
        <v>14053738.917285312</v>
      </c>
      <c r="J1178" s="140">
        <f t="shared" si="457"/>
        <v>4385898.4531155778</v>
      </c>
      <c r="K1178" s="140">
        <f t="shared" si="457"/>
        <v>7218303.6930776304</v>
      </c>
      <c r="L1178" s="140">
        <f t="shared" si="457"/>
        <v>2899458.9983289307</v>
      </c>
      <c r="M1178" s="140">
        <f t="shared" si="457"/>
        <v>3809520.4973975252</v>
      </c>
      <c r="N1178" s="140">
        <f t="shared" si="457"/>
        <v>1241756.6332241497</v>
      </c>
      <c r="O1178" s="140">
        <f t="shared" si="457"/>
        <v>55205.383233446526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38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1369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383</v>
      </c>
      <c r="G1187" s="103"/>
      <c r="H1187" s="180">
        <f>INDEX(FuncStudy,$R1187,MATCH($A$1,UnbundledCategories,0))</f>
        <v>0</v>
      </c>
      <c r="I1187" s="180">
        <f t="shared" si="458"/>
        <v>0</v>
      </c>
      <c r="J1187" s="180">
        <f t="shared" si="458"/>
        <v>0</v>
      </c>
      <c r="K1187" s="180">
        <f t="shared" si="458"/>
        <v>0</v>
      </c>
      <c r="L1187" s="180">
        <f t="shared" si="458"/>
        <v>0</v>
      </c>
      <c r="M1187" s="180">
        <f t="shared" si="458"/>
        <v>0</v>
      </c>
      <c r="N1187" s="180">
        <f t="shared" si="458"/>
        <v>0</v>
      </c>
      <c r="O1187" s="180">
        <f t="shared" si="45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59">SUM(J1185:J1187)</f>
        <v>0</v>
      </c>
      <c r="K1188" s="140">
        <f t="shared" si="459"/>
        <v>0</v>
      </c>
      <c r="L1188" s="140">
        <f t="shared" si="459"/>
        <v>0</v>
      </c>
      <c r="M1188" s="140">
        <f t="shared" si="459"/>
        <v>0</v>
      </c>
      <c r="N1188" s="140">
        <f t="shared" si="459"/>
        <v>0</v>
      </c>
      <c r="O1188" s="140">
        <f t="shared" si="45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38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383</v>
      </c>
      <c r="G1192" s="103"/>
      <c r="H1192" s="180">
        <f>INDEX(FuncStudy,$R1192,MATCH($A$1,UnbundledCategories,0))</f>
        <v>187451.36452782474</v>
      </c>
      <c r="I1192" s="180">
        <f t="shared" si="460"/>
        <v>78255.754690264686</v>
      </c>
      <c r="J1192" s="180">
        <f t="shared" si="460"/>
        <v>24422.098308748318</v>
      </c>
      <c r="K1192" s="180">
        <f t="shared" si="460"/>
        <v>40193.844955419765</v>
      </c>
      <c r="L1192" s="180">
        <f t="shared" si="460"/>
        <v>16145.123617504794</v>
      </c>
      <c r="M1192" s="180">
        <f t="shared" si="460"/>
        <v>21212.639802580132</v>
      </c>
      <c r="N1192" s="180">
        <f t="shared" si="460"/>
        <v>6914.5017597472743</v>
      </c>
      <c r="O1192" s="180">
        <f t="shared" si="460"/>
        <v>307.40139355976743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383</v>
      </c>
      <c r="G1193" s="103"/>
      <c r="H1193" s="180">
        <f>INDEX(FuncStudy,$R1193,MATCH($A$1,UnbundledCategories,0))</f>
        <v>2527702.0263871835</v>
      </c>
      <c r="I1193" s="180">
        <f t="shared" si="460"/>
        <v>1055245.6110698434</v>
      </c>
      <c r="J1193" s="180">
        <f t="shared" si="460"/>
        <v>329321.62184653949</v>
      </c>
      <c r="K1193" s="180">
        <f t="shared" si="460"/>
        <v>541996.92596543289</v>
      </c>
      <c r="L1193" s="180">
        <f t="shared" si="460"/>
        <v>217710.13397014092</v>
      </c>
      <c r="M1193" s="180">
        <f t="shared" si="460"/>
        <v>286043.43718204374</v>
      </c>
      <c r="N1193" s="180">
        <f t="shared" si="460"/>
        <v>93239.119136828565</v>
      </c>
      <c r="O1193" s="180">
        <f t="shared" si="460"/>
        <v>4145.1772163543237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383</v>
      </c>
      <c r="G1194" s="103"/>
      <c r="H1194" s="180">
        <f>INDEX(FuncStudy,$R1194,MATCH($A$1,UnbundledCategories,0))</f>
        <v>143755.91179167284</v>
      </c>
      <c r="I1194" s="180">
        <f t="shared" si="460"/>
        <v>60014.11297688687</v>
      </c>
      <c r="J1194" s="180">
        <f t="shared" si="460"/>
        <v>18729.236882769394</v>
      </c>
      <c r="K1194" s="180">
        <f t="shared" si="460"/>
        <v>30824.543979896254</v>
      </c>
      <c r="L1194" s="180">
        <f t="shared" si="460"/>
        <v>12381.648821122115</v>
      </c>
      <c r="M1194" s="180">
        <f t="shared" si="460"/>
        <v>16267.912394287145</v>
      </c>
      <c r="N1194" s="180">
        <f t="shared" si="460"/>
        <v>5302.7114929859536</v>
      </c>
      <c r="O1194" s="180">
        <f t="shared" si="460"/>
        <v>235.74524372510336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2858909.3027066812</v>
      </c>
      <c r="I1195" s="140">
        <f>SUM(I1191:I1194)</f>
        <v>1193515.4787369948</v>
      </c>
      <c r="J1195" s="140">
        <f t="shared" ref="J1195:O1195" si="461">SUM(J1191:J1194)</f>
        <v>372472.95703805721</v>
      </c>
      <c r="K1195" s="140">
        <f t="shared" si="461"/>
        <v>613015.3149007489</v>
      </c>
      <c r="L1195" s="140">
        <f t="shared" si="461"/>
        <v>246236.9064087678</v>
      </c>
      <c r="M1195" s="140">
        <f t="shared" si="461"/>
        <v>323523.98937891098</v>
      </c>
      <c r="N1195" s="140">
        <f t="shared" si="461"/>
        <v>105456.33238956179</v>
      </c>
      <c r="O1195" s="140">
        <f t="shared" si="461"/>
        <v>4688.3238536391946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387</v>
      </c>
      <c r="G1198" s="103"/>
      <c r="H1198" s="180">
        <f t="shared" ref="H1198:H1205" si="462">INDEX(FuncStudy,$R1198,MATCH($A$1,UnbundledCategories,0))</f>
        <v>224015.83504868991</v>
      </c>
      <c r="I1198" s="180">
        <f t="shared" ref="I1198:O1205" si="463">INDEX(COSFactorTbl,MATCH($F1198,COSFactors,0),MATCH(I$119,Classes,0))*$H1198</f>
        <v>93520.408765564862</v>
      </c>
      <c r="J1198" s="180">
        <f t="shared" si="463"/>
        <v>29185.899820235034</v>
      </c>
      <c r="K1198" s="180">
        <f t="shared" si="463"/>
        <v>48034.100814290927</v>
      </c>
      <c r="L1198" s="180">
        <f t="shared" si="463"/>
        <v>19294.409289844352</v>
      </c>
      <c r="M1198" s="180">
        <f t="shared" si="463"/>
        <v>25350.400787595743</v>
      </c>
      <c r="N1198" s="180">
        <f t="shared" si="463"/>
        <v>8263.2521217283465</v>
      </c>
      <c r="O1198" s="180">
        <f t="shared" si="463"/>
        <v>367.36344943064142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383</v>
      </c>
      <c r="G1199" s="103"/>
      <c r="H1199" s="180">
        <f t="shared" si="462"/>
        <v>1157830.2830531716</v>
      </c>
      <c r="I1199" s="180">
        <f t="shared" si="463"/>
        <v>483362.0861165793</v>
      </c>
      <c r="J1199" s="180">
        <f t="shared" si="463"/>
        <v>150847.90163462984</v>
      </c>
      <c r="K1199" s="180">
        <f t="shared" si="463"/>
        <v>248265.20201095173</v>
      </c>
      <c r="L1199" s="180">
        <f t="shared" si="463"/>
        <v>99723.536796176486</v>
      </c>
      <c r="M1199" s="180">
        <f t="shared" si="463"/>
        <v>131024.04887151737</v>
      </c>
      <c r="N1199" s="180">
        <f t="shared" si="463"/>
        <v>42708.782354430281</v>
      </c>
      <c r="O1199" s="180">
        <f t="shared" si="463"/>
        <v>1898.725268886551</v>
      </c>
      <c r="P1199" s="164">
        <f t="shared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1369</v>
      </c>
      <c r="G1200" s="103"/>
      <c r="H1200" s="180">
        <f t="shared" si="462"/>
        <v>12109955.610835154</v>
      </c>
      <c r="I1200" s="180">
        <f t="shared" si="463"/>
        <v>5055571.1769750295</v>
      </c>
      <c r="J1200" s="180">
        <f t="shared" si="463"/>
        <v>1577745.3911171397</v>
      </c>
      <c r="K1200" s="180">
        <f t="shared" si="463"/>
        <v>2596650.4936627052</v>
      </c>
      <c r="L1200" s="180">
        <f t="shared" si="463"/>
        <v>1043026.4449230371</v>
      </c>
      <c r="M1200" s="180">
        <f t="shared" si="463"/>
        <v>1370404.1421354883</v>
      </c>
      <c r="N1200" s="180">
        <f t="shared" si="463"/>
        <v>446698.85221962078</v>
      </c>
      <c r="O1200" s="180">
        <f t="shared" si="463"/>
        <v>19859.109802132574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383</v>
      </c>
      <c r="G1201" s="103"/>
      <c r="H1201" s="180">
        <f t="shared" si="462"/>
        <v>1373479.4869536718</v>
      </c>
      <c r="I1201" s="180">
        <f t="shared" si="463"/>
        <v>573389.65802621678</v>
      </c>
      <c r="J1201" s="180">
        <f t="shared" si="463"/>
        <v>178943.75503707101</v>
      </c>
      <c r="K1201" s="180">
        <f t="shared" si="463"/>
        <v>294505.30641440506</v>
      </c>
      <c r="L1201" s="180">
        <f t="shared" si="463"/>
        <v>118297.3309307786</v>
      </c>
      <c r="M1201" s="180">
        <f t="shared" si="463"/>
        <v>155427.65296144888</v>
      </c>
      <c r="N1201" s="180">
        <f t="shared" si="463"/>
        <v>50663.41529942958</v>
      </c>
      <c r="O1201" s="180">
        <f t="shared" si="463"/>
        <v>2252.3682843217798</v>
      </c>
      <c r="P1201" s="164">
        <f t="shared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1350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383</v>
      </c>
      <c r="G1204" s="103"/>
      <c r="H1204" s="180">
        <f t="shared" si="462"/>
        <v>0</v>
      </c>
      <c r="I1204" s="180">
        <f t="shared" si="463"/>
        <v>0</v>
      </c>
      <c r="J1204" s="180">
        <f t="shared" si="463"/>
        <v>0</v>
      </c>
      <c r="K1204" s="180">
        <f t="shared" si="463"/>
        <v>0</v>
      </c>
      <c r="L1204" s="180">
        <f t="shared" si="463"/>
        <v>0</v>
      </c>
      <c r="M1204" s="180">
        <f t="shared" si="463"/>
        <v>0</v>
      </c>
      <c r="N1204" s="180">
        <f t="shared" si="463"/>
        <v>0</v>
      </c>
      <c r="O1204" s="180">
        <f t="shared" si="463"/>
        <v>0</v>
      </c>
      <c r="P1204" s="164">
        <f t="shared" ref="P1204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383</v>
      </c>
      <c r="G1205" s="103"/>
      <c r="H1205" s="180">
        <f t="shared" si="462"/>
        <v>104232.90896782646</v>
      </c>
      <c r="I1205" s="180">
        <f t="shared" si="463"/>
        <v>43514.353578515249</v>
      </c>
      <c r="J1205" s="180">
        <f t="shared" si="463"/>
        <v>13579.983033098766</v>
      </c>
      <c r="K1205" s="180">
        <f t="shared" si="463"/>
        <v>22349.911364253199</v>
      </c>
      <c r="L1205" s="180">
        <f t="shared" si="463"/>
        <v>8977.5457465282107</v>
      </c>
      <c r="M1205" s="180">
        <f t="shared" si="463"/>
        <v>11795.353739243783</v>
      </c>
      <c r="N1205" s="180">
        <f t="shared" si="463"/>
        <v>3844.8300138921213</v>
      </c>
      <c r="O1205" s="180">
        <f t="shared" si="463"/>
        <v>170.93149229512335</v>
      </c>
      <c r="P1205" s="164">
        <f t="shared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14969514.124858512</v>
      </c>
      <c r="I1206" s="140">
        <f>SUM(I1198:I1205)</f>
        <v>6249357.6834619055</v>
      </c>
      <c r="J1206" s="140">
        <f t="shared" ref="J1206:O1206" si="466">SUM(J1198:J1205)</f>
        <v>1950302.9306421743</v>
      </c>
      <c r="K1206" s="140">
        <f t="shared" si="466"/>
        <v>3209805.014266606</v>
      </c>
      <c r="L1206" s="140">
        <f t="shared" si="466"/>
        <v>1289319.2676863647</v>
      </c>
      <c r="M1206" s="140">
        <f t="shared" si="466"/>
        <v>1694001.5984952941</v>
      </c>
      <c r="N1206" s="140">
        <f t="shared" si="466"/>
        <v>552179.1320091011</v>
      </c>
      <c r="O1206" s="140">
        <f t="shared" si="466"/>
        <v>24548.498297066672</v>
      </c>
      <c r="P1206" s="164">
        <f t="shared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1369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17828423.427565195</v>
      </c>
      <c r="I1210" s="140">
        <f>I1188+I1195+I1206+I1208</f>
        <v>7442873.1621989002</v>
      </c>
      <c r="J1210" s="140">
        <f t="shared" ref="J1210:O1210" si="468">J1188+J1195+J1206+J1208</f>
        <v>2322775.8876802316</v>
      </c>
      <c r="K1210" s="140">
        <f t="shared" si="468"/>
        <v>3822820.3291673549</v>
      </c>
      <c r="L1210" s="140">
        <f t="shared" si="468"/>
        <v>1535556.1740951324</v>
      </c>
      <c r="M1210" s="140">
        <f t="shared" si="468"/>
        <v>2017525.5878742051</v>
      </c>
      <c r="N1210" s="140">
        <f t="shared" si="468"/>
        <v>657635.46439866291</v>
      </c>
      <c r="O1210" s="140">
        <f t="shared" si="468"/>
        <v>29236.822150705866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750134243.44125748</v>
      </c>
      <c r="I1213" s="134">
        <f t="shared" ref="I1213:O1213" si="469">I902+I945+I1010+I1178+I1210</f>
        <v>313160277.53317708</v>
      </c>
      <c r="J1213" s="134">
        <f t="shared" si="469"/>
        <v>97731229.026938289</v>
      </c>
      <c r="K1213" s="134">
        <f t="shared" si="469"/>
        <v>160845878.89011347</v>
      </c>
      <c r="L1213" s="134">
        <f t="shared" si="469"/>
        <v>64608812.64102409</v>
      </c>
      <c r="M1213" s="134">
        <f t="shared" si="469"/>
        <v>84887765.686754301</v>
      </c>
      <c r="N1213" s="134">
        <f t="shared" si="469"/>
        <v>27670134.914122488</v>
      </c>
      <c r="O1213" s="134">
        <f t="shared" si="469"/>
        <v>1230144.7491277982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1350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1350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1350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1350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1350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1350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1350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1350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1369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1350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1350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1350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1350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1350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1350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1350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1350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1350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1350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1350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1350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1369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1369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1369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1369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1369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1369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1369</v>
      </c>
      <c r="G1264" s="103"/>
      <c r="H1264" s="180">
        <f t="shared" si="483"/>
        <v>9.0413961193854254E-7</v>
      </c>
      <c r="I1264" s="180">
        <f t="shared" si="482"/>
        <v>3.7745325490608076E-7</v>
      </c>
      <c r="J1264" s="180">
        <f t="shared" si="482"/>
        <v>1.1779581622794216E-7</v>
      </c>
      <c r="K1264" s="180">
        <f t="shared" si="482"/>
        <v>1.9386813999381071E-7</v>
      </c>
      <c r="L1264" s="180">
        <f t="shared" si="482"/>
        <v>7.7873243755789149E-8</v>
      </c>
      <c r="M1264" s="180">
        <f t="shared" si="482"/>
        <v>1.0231554178123882E-7</v>
      </c>
      <c r="N1264" s="180">
        <f t="shared" si="482"/>
        <v>3.3350917202196673E-8</v>
      </c>
      <c r="O1264" s="180">
        <f t="shared" si="482"/>
        <v>1.4826980714842415E-9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1369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1369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1369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1350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1369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1369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1369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1350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1369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1369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1369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9.0413961193854243E-7</v>
      </c>
      <c r="I1276" s="180">
        <f>SUM(I1258:I1275)</f>
        <v>3.7745325490608076E-7</v>
      </c>
      <c r="J1276" s="180">
        <f t="shared" ref="J1276:O1276" si="486">SUM(J1258:J1275)</f>
        <v>1.1779581622794216E-7</v>
      </c>
      <c r="K1276" s="180">
        <f t="shared" si="486"/>
        <v>1.9386813999381071E-7</v>
      </c>
      <c r="L1276" s="180">
        <f t="shared" si="486"/>
        <v>7.7873243755789149E-8</v>
      </c>
      <c r="M1276" s="180">
        <f t="shared" si="486"/>
        <v>1.0231554178123882E-7</v>
      </c>
      <c r="N1276" s="180">
        <f t="shared" si="486"/>
        <v>3.3350917202196673E-8</v>
      </c>
      <c r="O1276" s="180">
        <f t="shared" si="486"/>
        <v>1.4826980714842415E-9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1369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1369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1369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1369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1369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1369</v>
      </c>
      <c r="G1286" s="103"/>
      <c r="H1286" s="180">
        <f>INDEX(FuncStudy,$R1286,MATCH($A$1,UnbundledCategories,0))</f>
        <v>1.5426110189579988E-9</v>
      </c>
      <c r="I1286" s="180">
        <f t="shared" si="488"/>
        <v>6.4399738986246396E-10</v>
      </c>
      <c r="J1286" s="180">
        <f t="shared" si="488"/>
        <v>2.0097905423120285E-10</v>
      </c>
      <c r="K1286" s="180">
        <f t="shared" si="488"/>
        <v>3.3077096173026944E-10</v>
      </c>
      <c r="L1286" s="180">
        <f t="shared" si="488"/>
        <v>1.3286457347236329E-10</v>
      </c>
      <c r="M1286" s="180">
        <f t="shared" si="488"/>
        <v>1.7456715763618702E-10</v>
      </c>
      <c r="N1286" s="180">
        <f t="shared" si="488"/>
        <v>5.6902155031297899E-11</v>
      </c>
      <c r="O1286" s="180">
        <f t="shared" si="488"/>
        <v>2.5297269942142923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5426110189579986E-9</v>
      </c>
      <c r="I1287" s="140">
        <f>SUM(I1282:I1286)</f>
        <v>6.4399738986246396E-10</v>
      </c>
      <c r="J1287" s="140">
        <f t="shared" ref="J1287:O1287" si="490">SUM(J1282:J1286)</f>
        <v>2.0097905423120285E-10</v>
      </c>
      <c r="K1287" s="140">
        <f t="shared" si="490"/>
        <v>3.3077096173026944E-10</v>
      </c>
      <c r="L1287" s="140">
        <f t="shared" si="490"/>
        <v>1.3286457347236329E-10</v>
      </c>
      <c r="M1287" s="140">
        <f t="shared" si="490"/>
        <v>1.7456715763618702E-10</v>
      </c>
      <c r="N1287" s="140">
        <f t="shared" si="490"/>
        <v>5.6902155031297899E-11</v>
      </c>
      <c r="O1287" s="140">
        <f t="shared" si="490"/>
        <v>2.5297269942142923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1369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1369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1369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1369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1369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1369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1369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1369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1350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1369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1369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1369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1369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1369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1369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1350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1369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1369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1369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1369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1369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1369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413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413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1350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1350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1350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9.056822229575004E-7</v>
      </c>
      <c r="I1325" s="140">
        <f t="shared" ca="1" si="505"/>
        <v>3.7809725229594322E-7</v>
      </c>
      <c r="J1325" s="140">
        <f t="shared" ca="1" si="505"/>
        <v>1.1799679528217336E-7</v>
      </c>
      <c r="K1325" s="140">
        <f t="shared" ca="1" si="505"/>
        <v>1.9419891095554099E-7</v>
      </c>
      <c r="L1325" s="140">
        <f t="shared" ca="1" si="505"/>
        <v>7.8006108329261518E-8</v>
      </c>
      <c r="M1325" s="140">
        <f t="shared" ca="1" si="505"/>
        <v>1.02490108938875E-7</v>
      </c>
      <c r="N1325" s="140">
        <f t="shared" ca="1" si="505"/>
        <v>3.3407819357227969E-8</v>
      </c>
      <c r="O1325" s="140">
        <f t="shared" ca="1" si="505"/>
        <v>1.4852277984784558E-9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1369</v>
      </c>
      <c r="G1334" s="103"/>
      <c r="H1334" s="180">
        <f>INDEX(FuncStudy,$R1334,MATCH($A$1,UnbundledCategories,0))</f>
        <v>2462.2865168255007</v>
      </c>
      <c r="I1334" s="180">
        <f t="shared" ref="I1334:O1334" si="507">INDEX(COSFactorTbl,MATCH($F1334,COSFactors,0),MATCH(I$119,Classes,0))*$H1334</f>
        <v>1027.9364469989794</v>
      </c>
      <c r="J1334" s="180">
        <f t="shared" si="507"/>
        <v>320.7989631320699</v>
      </c>
      <c r="K1334" s="180">
        <f t="shared" si="507"/>
        <v>527.97034976191981</v>
      </c>
      <c r="L1334" s="180">
        <f t="shared" si="507"/>
        <v>212.07591791076052</v>
      </c>
      <c r="M1334" s="180">
        <f t="shared" si="507"/>
        <v>278.64079359324109</v>
      </c>
      <c r="N1334" s="180">
        <f t="shared" si="507"/>
        <v>90.826143071712323</v>
      </c>
      <c r="O1334" s="180">
        <f t="shared" si="507"/>
        <v>4.0379023568176322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1369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1369</v>
      </c>
      <c r="G1338" s="103"/>
      <c r="H1338" s="180">
        <f>INDEX(FuncStudy,$R1338,MATCH($A$1,UnbundledCategories,0))</f>
        <v>-44123.452793116332</v>
      </c>
      <c r="I1338" s="180">
        <f t="shared" ref="I1338:O1338" si="509">INDEX(COSFactorTbl,MATCH($F1338,COSFactors,0),MATCH(I$119,Classes,0))*$H1338</f>
        <v>-18420.319887044861</v>
      </c>
      <c r="J1338" s="180">
        <f t="shared" si="509"/>
        <v>-5748.6234071929021</v>
      </c>
      <c r="K1338" s="180">
        <f t="shared" si="509"/>
        <v>-9461.0739427348853</v>
      </c>
      <c r="L1338" s="180">
        <f t="shared" si="509"/>
        <v>-3800.3382987924688</v>
      </c>
      <c r="M1338" s="180">
        <f t="shared" si="509"/>
        <v>-4993.1613637711962</v>
      </c>
      <c r="N1338" s="180">
        <f t="shared" si="509"/>
        <v>-1627.5778666782749</v>
      </c>
      <c r="O1338" s="180">
        <f t="shared" si="509"/>
        <v>-72.358026901741923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1350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1350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1350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1350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1350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377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377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421</v>
      </c>
      <c r="G1355" s="103"/>
      <c r="H1355" s="180">
        <f t="shared" si="514"/>
        <v>101948.94047990005</v>
      </c>
      <c r="I1355" s="180">
        <f t="shared" si="513"/>
        <v>42560.859971457867</v>
      </c>
      <c r="J1355" s="180">
        <f t="shared" si="513"/>
        <v>13282.416231775522</v>
      </c>
      <c r="K1355" s="180">
        <f t="shared" si="513"/>
        <v>21860.176464120465</v>
      </c>
      <c r="L1355" s="180">
        <f t="shared" si="513"/>
        <v>8780.8283010780651</v>
      </c>
      <c r="M1355" s="180">
        <f t="shared" si="513"/>
        <v>11536.892025844867</v>
      </c>
      <c r="N1355" s="180">
        <f t="shared" si="513"/>
        <v>3760.581472043656</v>
      </c>
      <c r="O1355" s="180">
        <f t="shared" si="513"/>
        <v>167.18601357959784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377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377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377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377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377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377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01948.94047990003</v>
      </c>
      <c r="I1363" s="140">
        <f t="shared" ref="I1363:O1363" ca="1" si="516">SUM(I1353:I1362)</f>
        <v>42560.859971457867</v>
      </c>
      <c r="J1363" s="140">
        <f t="shared" ca="1" si="516"/>
        <v>13282.416231775522</v>
      </c>
      <c r="K1363" s="140">
        <f t="shared" ca="1" si="516"/>
        <v>21860.176464120465</v>
      </c>
      <c r="L1363" s="140">
        <f t="shared" ca="1" si="516"/>
        <v>8780.8283010780651</v>
      </c>
      <c r="M1363" s="140">
        <f t="shared" ca="1" si="516"/>
        <v>11536.892025844867</v>
      </c>
      <c r="N1363" s="140">
        <f t="shared" ca="1" si="516"/>
        <v>3760.581472043656</v>
      </c>
      <c r="O1363" s="140">
        <f t="shared" ca="1" si="516"/>
        <v>167.1860135795978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377</v>
      </c>
      <c r="G1365" s="103"/>
      <c r="H1365" s="180">
        <f>INDEX(FuncStudy,$R1365,MATCH($A$1,UnbundledCategories,0))</f>
        <v>-1.0780236576338397E-2</v>
      </c>
      <c r="I1365" s="180">
        <f t="shared" ref="I1365:O1365" ca="1" si="517">INDEX(COSFactorTbl,MATCH($F1365,COSFactors,0),MATCH(I$119,Classes,0))*$H1365</f>
        <v>-4.4995011186084463E-3</v>
      </c>
      <c r="J1365" s="180">
        <f t="shared" ca="1" si="517"/>
        <v>-1.4043815740494468E-3</v>
      </c>
      <c r="K1365" s="180">
        <f t="shared" ca="1" si="517"/>
        <v>-2.3120138125921484E-3</v>
      </c>
      <c r="L1365" s="180">
        <f t="shared" ca="1" si="517"/>
        <v>-9.2872761498933405E-4</v>
      </c>
      <c r="M1365" s="180">
        <f t="shared" ca="1" si="517"/>
        <v>-1.220374497634464E-3</v>
      </c>
      <c r="N1365" s="180">
        <f t="shared" ca="1" si="517"/>
        <v>-3.9758597379132752E-4</v>
      </c>
      <c r="O1365" s="180">
        <f t="shared" ca="1" si="517"/>
        <v>-1.7651984673230158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377</v>
      </c>
      <c r="G1367" s="103"/>
      <c r="H1367" s="180">
        <f t="shared" ref="H1367:H1377" si="518">INDEX(FuncStudy,$R1367,MATCH($A$1,UnbundledCategories,0))</f>
        <v>-51060245.250878431</v>
      </c>
      <c r="I1367" s="180">
        <f t="shared" ref="I1367:O1377" ca="1" si="519">INDEX(COSFactorTbl,MATCH($F1367,COSFactors,0),MATCH(I$119,Classes,0))*$H1367</f>
        <v>-21311742.928445473</v>
      </c>
      <c r="J1367" s="180">
        <f t="shared" ca="1" si="519"/>
        <v>-6651808.3428866388</v>
      </c>
      <c r="K1367" s="180">
        <f t="shared" ca="1" si="519"/>
        <v>-10950779.36911761</v>
      </c>
      <c r="L1367" s="180">
        <f t="shared" ca="1" si="519"/>
        <v>-4398888.6010816824</v>
      </c>
      <c r="M1367" s="180">
        <f t="shared" ca="1" si="519"/>
        <v>-5780264.7192273708</v>
      </c>
      <c r="N1367" s="180">
        <f t="shared" ca="1" si="519"/>
        <v>-1883153.2301111955</v>
      </c>
      <c r="O1367" s="180">
        <f t="shared" ca="1" si="519"/>
        <v>-83608.060008458415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377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377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377</v>
      </c>
      <c r="G1370" s="103"/>
      <c r="H1370" s="180">
        <f t="shared" si="518"/>
        <v>-403.07236179226248</v>
      </c>
      <c r="I1370" s="180">
        <f t="shared" ca="1" si="519"/>
        <v>-168.23606141864903</v>
      </c>
      <c r="J1370" s="180">
        <f t="shared" ca="1" si="519"/>
        <v>-52.509737972922622</v>
      </c>
      <c r="K1370" s="180">
        <f t="shared" ca="1" si="519"/>
        <v>-86.446049800363625</v>
      </c>
      <c r="L1370" s="180">
        <f t="shared" ca="1" si="519"/>
        <v>-34.725066614687904</v>
      </c>
      <c r="M1370" s="180">
        <f t="shared" ca="1" si="519"/>
        <v>-45.62972505744834</v>
      </c>
      <c r="N1370" s="180">
        <f t="shared" ca="1" si="519"/>
        <v>-14.865714340935114</v>
      </c>
      <c r="O1370" s="180">
        <f t="shared" ca="1" si="519"/>
        <v>-0.66000658725584116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377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377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421</v>
      </c>
      <c r="G1374" s="103"/>
      <c r="H1374" s="180">
        <f t="shared" si="518"/>
        <v>27016.668199755164</v>
      </c>
      <c r="I1374" s="180">
        <f t="shared" si="519"/>
        <v>11278.710957980184</v>
      </c>
      <c r="J1374" s="180">
        <f t="shared" si="519"/>
        <v>3519.8662245604282</v>
      </c>
      <c r="K1374" s="180">
        <f t="shared" si="519"/>
        <v>5792.9894272484216</v>
      </c>
      <c r="L1374" s="180">
        <f t="shared" si="519"/>
        <v>2326.9366372279001</v>
      </c>
      <c r="M1374" s="180">
        <f t="shared" si="519"/>
        <v>3057.2989032691662</v>
      </c>
      <c r="N1374" s="180">
        <f t="shared" si="519"/>
        <v>996.5614295754367</v>
      </c>
      <c r="O1374" s="180">
        <f t="shared" si="519"/>
        <v>44.304619893624853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377</v>
      </c>
      <c r="G1375" s="103"/>
      <c r="H1375" s="180">
        <f t="shared" si="518"/>
        <v>-83755.465768104725</v>
      </c>
      <c r="I1375" s="180">
        <f t="shared" ca="1" si="519"/>
        <v>-34958.213508999048</v>
      </c>
      <c r="J1375" s="180">
        <f t="shared" ca="1" si="519"/>
        <v>-10911.136505930719</v>
      </c>
      <c r="K1375" s="180">
        <f t="shared" ca="1" si="519"/>
        <v>-17962.851961985401</v>
      </c>
      <c r="L1375" s="180">
        <f t="shared" ca="1" si="519"/>
        <v>-7215.6128869996855</v>
      </c>
      <c r="M1375" s="180">
        <f t="shared" ca="1" si="519"/>
        <v>-9481.5205340891425</v>
      </c>
      <c r="N1375" s="180">
        <f t="shared" ca="1" si="519"/>
        <v>-3088.9858661217577</v>
      </c>
      <c r="O1375" s="180">
        <f t="shared" ca="1" si="519"/>
        <v>-137.14450397896616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377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377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51117387.120808572</v>
      </c>
      <c r="I1378" s="140">
        <f t="shared" ref="I1378:O1378" ca="1" si="522">SUM(I1367:I1377)</f>
        <v>-21335590.667057913</v>
      </c>
      <c r="J1378" s="140">
        <f t="shared" ca="1" si="522"/>
        <v>-6659252.1229059817</v>
      </c>
      <c r="K1378" s="140">
        <f t="shared" ca="1" si="522"/>
        <v>-10963035.677702148</v>
      </c>
      <c r="L1378" s="140">
        <f t="shared" ca="1" si="522"/>
        <v>-4403812.0023980681</v>
      </c>
      <c r="M1378" s="140">
        <f t="shared" ca="1" si="522"/>
        <v>-5786734.5705832485</v>
      </c>
      <c r="N1378" s="140">
        <f t="shared" ca="1" si="522"/>
        <v>-1885260.5202620826</v>
      </c>
      <c r="O1378" s="140">
        <f t="shared" ca="1" si="522"/>
        <v>-83701.559899131025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377</v>
      </c>
      <c r="G1381" s="103"/>
      <c r="H1381" s="180">
        <f t="shared" ref="H1381:H1389" si="523">INDEX(FuncStudy,$R1381,MATCH($A$1,UnbundledCategories,0))</f>
        <v>-8236.7539642600841</v>
      </c>
      <c r="I1381" s="180">
        <f t="shared" ref="I1381:O1389" ca="1" si="524">INDEX(COSFactorTbl,MATCH($F1381,COSFactors,0),MATCH(I$119,Classes,0))*$H1381</f>
        <v>-3437.8914983402892</v>
      </c>
      <c r="J1381" s="180">
        <f t="shared" ca="1" si="524"/>
        <v>-1073.0326199682177</v>
      </c>
      <c r="K1381" s="180">
        <f t="shared" ca="1" si="524"/>
        <v>-1766.5186474748721</v>
      </c>
      <c r="L1381" s="180">
        <f t="shared" ca="1" si="524"/>
        <v>-709.60417336958835</v>
      </c>
      <c r="M1381" s="180">
        <f t="shared" ca="1" si="524"/>
        <v>-932.44006382342354</v>
      </c>
      <c r="N1381" s="180">
        <f t="shared" ca="1" si="524"/>
        <v>-303.77977538524891</v>
      </c>
      <c r="O1381" s="180">
        <f t="shared" ca="1" si="524"/>
        <v>-13.487185898444491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377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377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421</v>
      </c>
      <c r="G1384" s="103"/>
      <c r="H1384" s="180">
        <f t="shared" si="523"/>
        <v>-4154.5513421265305</v>
      </c>
      <c r="I1384" s="180">
        <f t="shared" si="524"/>
        <v>-1734.4101575174404</v>
      </c>
      <c r="J1384" s="180">
        <f t="shared" si="524"/>
        <v>-541.27566135212385</v>
      </c>
      <c r="K1384" s="180">
        <f t="shared" si="524"/>
        <v>-890.83049848899714</v>
      </c>
      <c r="L1384" s="180">
        <f t="shared" si="524"/>
        <v>-357.83012389833391</v>
      </c>
      <c r="M1384" s="180">
        <f t="shared" si="524"/>
        <v>-470.14328961459404</v>
      </c>
      <c r="N1384" s="180">
        <f t="shared" si="524"/>
        <v>-153.24856470612781</v>
      </c>
      <c r="O1384" s="180">
        <f t="shared" si="524"/>
        <v>-6.8130465489128307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377</v>
      </c>
      <c r="G1385" s="103"/>
      <c r="H1385" s="180">
        <f t="shared" si="523"/>
        <v>-92661.237869965276</v>
      </c>
      <c r="I1385" s="180">
        <f t="shared" ca="1" si="524"/>
        <v>-38675.34265089067</v>
      </c>
      <c r="J1385" s="180">
        <f t="shared" ca="1" si="524"/>
        <v>-12071.324610706497</v>
      </c>
      <c r="K1385" s="180">
        <f t="shared" ca="1" si="524"/>
        <v>-19872.853469419209</v>
      </c>
      <c r="L1385" s="180">
        <f t="shared" ca="1" si="524"/>
        <v>-7982.8536080385584</v>
      </c>
      <c r="M1385" s="180">
        <f t="shared" ca="1" si="524"/>
        <v>-10489.69666064189</v>
      </c>
      <c r="N1385" s="180">
        <f t="shared" ca="1" si="524"/>
        <v>-3417.4397036983473</v>
      </c>
      <c r="O1385" s="180">
        <f t="shared" ca="1" si="524"/>
        <v>-151.72716657009818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377</v>
      </c>
      <c r="G1386" s="103"/>
      <c r="H1386" s="180">
        <f t="shared" si="523"/>
        <v>-14405.689503574311</v>
      </c>
      <c r="I1386" s="180">
        <f t="shared" ca="1" si="524"/>
        <v>-6012.708123486721</v>
      </c>
      <c r="J1386" s="180">
        <f t="shared" ca="1" si="524"/>
        <v>-1876.6828313121262</v>
      </c>
      <c r="K1386" s="180">
        <f t="shared" ca="1" si="524"/>
        <v>-3089.5567899948878</v>
      </c>
      <c r="L1386" s="180">
        <f t="shared" ca="1" si="524"/>
        <v>-1241.0638264003419</v>
      </c>
      <c r="M1386" s="180">
        <f t="shared" ca="1" si="524"/>
        <v>-1630.793161774367</v>
      </c>
      <c r="N1386" s="180">
        <f t="shared" ca="1" si="524"/>
        <v>-531.29632627779438</v>
      </c>
      <c r="O1386" s="180">
        <f t="shared" ca="1" si="524"/>
        <v>-23.588444328072232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377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377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377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19458.23267992618</v>
      </c>
      <c r="I1390" s="140">
        <f t="shared" ref="I1390:O1390" ca="1" si="526">SUM(I1381:I1389)</f>
        <v>-49860.352430235122</v>
      </c>
      <c r="J1390" s="140">
        <f t="shared" ca="1" si="526"/>
        <v>-15562.315723338965</v>
      </c>
      <c r="K1390" s="140">
        <f t="shared" ca="1" si="526"/>
        <v>-25619.759405377965</v>
      </c>
      <c r="L1390" s="140">
        <f t="shared" ca="1" si="526"/>
        <v>-10291.351731706822</v>
      </c>
      <c r="M1390" s="140">
        <f t="shared" ca="1" si="526"/>
        <v>-13523.073175854275</v>
      </c>
      <c r="N1390" s="140">
        <f t="shared" ca="1" si="526"/>
        <v>-4405.764370067518</v>
      </c>
      <c r="O1390" s="140">
        <f t="shared" ca="1" si="526"/>
        <v>-195.61584334552774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377</v>
      </c>
      <c r="G1392" s="103"/>
      <c r="H1392" s="177">
        <f>INDEX(FuncStudy,$R1392,MATCH($A$1,UnbundledCategories,0))</f>
        <v>-4500.2977580397155</v>
      </c>
      <c r="I1392" s="177">
        <f t="shared" ref="I1392:O1392" ca="1" si="527">INDEX(COSFactorTbl,MATCH($F1392,COSFactors,0),MATCH(I$119,Classes,0))*$H1392</f>
        <v>-1878.3534714642196</v>
      </c>
      <c r="J1392" s="177">
        <f t="shared" ca="1" si="527"/>
        <v>-586.27055207666899</v>
      </c>
      <c r="K1392" s="177">
        <f t="shared" ca="1" si="527"/>
        <v>-965.1690390731078</v>
      </c>
      <c r="L1392" s="177">
        <f t="shared" ca="1" si="527"/>
        <v>-387.70492409598802</v>
      </c>
      <c r="M1392" s="177">
        <f t="shared" ca="1" si="527"/>
        <v>-509.45529597446421</v>
      </c>
      <c r="N1392" s="177">
        <f t="shared" ca="1" si="527"/>
        <v>-165.97551025998771</v>
      </c>
      <c r="O1392" s="177">
        <f t="shared" ca="1" si="527"/>
        <v>-7.368965095279135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51181057.887823172</v>
      </c>
      <c r="I1393" s="140">
        <f ca="1">I1332+I1334+I1336+I1338+I1342+I1340+I1345+I1347+I1349+I1351+I1363+I1365+I1378+I1390+I1392</f>
        <v>-21362160.900927704</v>
      </c>
      <c r="J1393" s="140">
        <f t="shared" ref="J1393:O1393" ca="1" si="528">J1332+J1334+J1336+J1338+J1342+J1340+J1345+J1347+J1349+J1351+J1363+J1365+J1378+J1390+J1392</f>
        <v>-6667546.1187980641</v>
      </c>
      <c r="K1393" s="140">
        <f t="shared" ca="1" si="528"/>
        <v>-10976693.535587465</v>
      </c>
      <c r="L1393" s="140">
        <f t="shared" ca="1" si="528"/>
        <v>-4409298.4940624023</v>
      </c>
      <c r="M1393" s="140">
        <f t="shared" ca="1" si="528"/>
        <v>-5793944.7288197847</v>
      </c>
      <c r="N1393" s="140">
        <f t="shared" ca="1" si="528"/>
        <v>-1887608.4307915592</v>
      </c>
      <c r="O1393" s="140">
        <f t="shared" ca="1" si="528"/>
        <v>-83805.678836189138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1350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1350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1350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1350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1350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1350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1350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1350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1350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1350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1350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-183989867.54597199</v>
      </c>
      <c r="I1422" s="180">
        <f t="shared" ref="I1422:O1422" si="538">INDEX(COSFactorTbl,MATCH($F1422,COSFactors,0),MATCH(I$119,Classes,0))*$H1422</f>
        <v>-76810675.539439127</v>
      </c>
      <c r="J1422" s="180">
        <f t="shared" si="538"/>
        <v>-23971117.224672534</v>
      </c>
      <c r="K1422" s="180">
        <f t="shared" si="538"/>
        <v>-39451621.107902288</v>
      </c>
      <c r="L1422" s="180">
        <f t="shared" si="538"/>
        <v>-15846986.034914209</v>
      </c>
      <c r="M1422" s="180">
        <f t="shared" si="538"/>
        <v>-20820924.923156772</v>
      </c>
      <c r="N1422" s="180">
        <f t="shared" si="538"/>
        <v>-6786817.8293972872</v>
      </c>
      <c r="O1422" s="180">
        <f t="shared" si="538"/>
        <v>-301724.88648976147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1369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387</v>
      </c>
      <c r="G1469" s="103"/>
      <c r="H1469" s="180">
        <f t="shared" ref="H1469:H1478" si="549">INDEX(FuncStudy,$R1469,MATCH($A$1,UnbundledCategories,0))</f>
        <v>-7799690.6857457459</v>
      </c>
      <c r="I1469" s="180">
        <f t="shared" ref="I1469:O1478" si="550">INDEX(COSFactorTbl,MATCH($F1469,COSFactors,0),MATCH(I$119,Classes,0))*$H1469</f>
        <v>-3256154.9098409456</v>
      </c>
      <c r="J1469" s="180">
        <f t="shared" si="550"/>
        <v>-1016182.587867138</v>
      </c>
      <c r="K1469" s="180">
        <f t="shared" si="550"/>
        <v>-1672431.4539548801</v>
      </c>
      <c r="L1469" s="180">
        <f t="shared" si="550"/>
        <v>-671784.76196674246</v>
      </c>
      <c r="M1469" s="180">
        <f t="shared" si="550"/>
        <v>-882639.76901434874</v>
      </c>
      <c r="N1469" s="180">
        <f t="shared" si="550"/>
        <v>-287706.49447082594</v>
      </c>
      <c r="O1469" s="180">
        <f t="shared" si="550"/>
        <v>-12790.708630864527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383</v>
      </c>
      <c r="G1470" s="103"/>
      <c r="H1470" s="180">
        <f t="shared" si="549"/>
        <v>-4219808.4914238472</v>
      </c>
      <c r="I1470" s="180">
        <f t="shared" si="550"/>
        <v>-1761653.2105624813</v>
      </c>
      <c r="J1470" s="180">
        <f t="shared" si="550"/>
        <v>-549777.68810184731</v>
      </c>
      <c r="K1470" s="180">
        <f t="shared" si="550"/>
        <v>-904823.11864247546</v>
      </c>
      <c r="L1470" s="180">
        <f t="shared" si="550"/>
        <v>-363450.70044086827</v>
      </c>
      <c r="M1470" s="180">
        <f t="shared" si="550"/>
        <v>-477528.01261233829</v>
      </c>
      <c r="N1470" s="180">
        <f t="shared" si="550"/>
        <v>-155655.69935030054</v>
      </c>
      <c r="O1470" s="180">
        <f t="shared" si="550"/>
        <v>-6920.0617135357352</v>
      </c>
      <c r="P1470" s="164">
        <f t="shared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383</v>
      </c>
      <c r="G1471" s="103"/>
      <c r="H1471" s="180">
        <f t="shared" si="549"/>
        <v>0</v>
      </c>
      <c r="I1471" s="180">
        <f t="shared" si="550"/>
        <v>0</v>
      </c>
      <c r="J1471" s="180">
        <f t="shared" si="550"/>
        <v>0</v>
      </c>
      <c r="K1471" s="180">
        <f t="shared" si="550"/>
        <v>0</v>
      </c>
      <c r="L1471" s="180">
        <f t="shared" si="550"/>
        <v>0</v>
      </c>
      <c r="M1471" s="180">
        <f t="shared" si="550"/>
        <v>0</v>
      </c>
      <c r="N1471" s="180">
        <f t="shared" si="550"/>
        <v>0</v>
      </c>
      <c r="O1471" s="180">
        <f t="shared" si="550"/>
        <v>0</v>
      </c>
      <c r="P1471" s="164">
        <f t="shared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383</v>
      </c>
      <c r="G1472" s="103"/>
      <c r="H1472" s="180">
        <f t="shared" si="549"/>
        <v>-229837.40394258307</v>
      </c>
      <c r="I1472" s="180">
        <f t="shared" si="550"/>
        <v>-95950.752595926024</v>
      </c>
      <c r="J1472" s="180">
        <f t="shared" si="550"/>
        <v>-29944.362839140962</v>
      </c>
      <c r="K1472" s="180">
        <f t="shared" si="550"/>
        <v>-49282.377870624128</v>
      </c>
      <c r="L1472" s="180">
        <f t="shared" si="550"/>
        <v>-19795.819080466463</v>
      </c>
      <c r="M1472" s="180">
        <f t="shared" si="550"/>
        <v>-26009.189505101876</v>
      </c>
      <c r="N1472" s="180">
        <f t="shared" si="550"/>
        <v>-8477.9918141424769</v>
      </c>
      <c r="O1472" s="180">
        <f t="shared" si="550"/>
        <v>-376.91023718113183</v>
      </c>
      <c r="P1472" s="164">
        <f t="shared" ref="P1472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1369</v>
      </c>
      <c r="G1474" s="103"/>
      <c r="H1474" s="180">
        <f t="shared" si="549"/>
        <v>-2900352.7471939437</v>
      </c>
      <c r="I1474" s="180">
        <f t="shared" si="550"/>
        <v>-1210816.9693582244</v>
      </c>
      <c r="J1474" s="180">
        <f t="shared" si="550"/>
        <v>-377872.41560199228</v>
      </c>
      <c r="K1474" s="180">
        <f t="shared" si="550"/>
        <v>-621901.73397982866</v>
      </c>
      <c r="L1474" s="180">
        <f t="shared" si="550"/>
        <v>-249806.41648444792</v>
      </c>
      <c r="M1474" s="180">
        <f t="shared" si="550"/>
        <v>-328213.87180415221</v>
      </c>
      <c r="N1474" s="180">
        <f t="shared" si="550"/>
        <v>-106985.05302896065</v>
      </c>
      <c r="O1474" s="180">
        <f t="shared" si="550"/>
        <v>-4756.2869363374293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1350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383</v>
      </c>
      <c r="G1476" s="103"/>
      <c r="H1476" s="180">
        <f t="shared" si="549"/>
        <v>-1009915.7624994838</v>
      </c>
      <c r="I1476" s="180">
        <f t="shared" si="550"/>
        <v>-421611.86912171007</v>
      </c>
      <c r="J1476" s="180">
        <f t="shared" si="550"/>
        <v>-131576.86046961701</v>
      </c>
      <c r="K1476" s="180">
        <f t="shared" si="550"/>
        <v>-216548.95752926546</v>
      </c>
      <c r="L1476" s="180">
        <f t="shared" si="550"/>
        <v>-86983.708386931903</v>
      </c>
      <c r="M1476" s="180">
        <f t="shared" si="550"/>
        <v>-114285.5340360547</v>
      </c>
      <c r="N1476" s="180">
        <f t="shared" si="550"/>
        <v>-37252.672631052759</v>
      </c>
      <c r="O1476" s="180">
        <f t="shared" si="550"/>
        <v>-1656.1603248518054</v>
      </c>
      <c r="P1476" s="164">
        <f t="shared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383</v>
      </c>
      <c r="G1477" s="103"/>
      <c r="H1477" s="180">
        <f t="shared" si="549"/>
        <v>0</v>
      </c>
      <c r="I1477" s="180">
        <f t="shared" si="550"/>
        <v>0</v>
      </c>
      <c r="J1477" s="180">
        <f t="shared" si="550"/>
        <v>0</v>
      </c>
      <c r="K1477" s="180">
        <f t="shared" si="550"/>
        <v>0</v>
      </c>
      <c r="L1477" s="180">
        <f t="shared" si="550"/>
        <v>0</v>
      </c>
      <c r="M1477" s="180">
        <f t="shared" si="550"/>
        <v>0</v>
      </c>
      <c r="N1477" s="180">
        <f t="shared" si="550"/>
        <v>0</v>
      </c>
      <c r="O1477" s="180">
        <f t="shared" si="550"/>
        <v>0</v>
      </c>
      <c r="P1477" s="164">
        <f t="shared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383</v>
      </c>
      <c r="G1478" s="103"/>
      <c r="H1478" s="180">
        <f t="shared" si="549"/>
        <v>0</v>
      </c>
      <c r="I1478" s="180">
        <f t="shared" si="550"/>
        <v>0</v>
      </c>
      <c r="J1478" s="180">
        <f t="shared" si="550"/>
        <v>0</v>
      </c>
      <c r="K1478" s="180">
        <f t="shared" si="550"/>
        <v>0</v>
      </c>
      <c r="L1478" s="180">
        <f t="shared" si="550"/>
        <v>0</v>
      </c>
      <c r="M1478" s="180">
        <f t="shared" si="550"/>
        <v>0</v>
      </c>
      <c r="N1478" s="180">
        <f t="shared" si="550"/>
        <v>0</v>
      </c>
      <c r="O1478" s="180">
        <f t="shared" si="550"/>
        <v>0</v>
      </c>
      <c r="P1478" s="164">
        <f t="shared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-16159605.090805601</v>
      </c>
      <c r="I1479" s="140">
        <f>SUM(I1469:I1478)</f>
        <v>-6746187.7114792867</v>
      </c>
      <c r="J1479" s="140">
        <f t="shared" ref="J1479:O1479" si="553">SUM(J1469:J1478)</f>
        <v>-2105353.9148797356</v>
      </c>
      <c r="K1479" s="140">
        <f t="shared" si="553"/>
        <v>-3464987.6419770736</v>
      </c>
      <c r="L1479" s="140">
        <f t="shared" si="553"/>
        <v>-1391821.4063594569</v>
      </c>
      <c r="M1479" s="140">
        <f t="shared" si="553"/>
        <v>-1828676.3769719957</v>
      </c>
      <c r="N1479" s="140">
        <f t="shared" si="553"/>
        <v>-596077.91129528242</v>
      </c>
      <c r="O1479" s="140">
        <f t="shared" si="553"/>
        <v>-26500.127842770627</v>
      </c>
      <c r="P1479" s="164">
        <f t="shared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1350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1350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1350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1350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1350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1350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-16159605.090805601</v>
      </c>
      <c r="I1490" s="188">
        <f>I1479+I1481+I1483+I1484+I1486+I1487+I1488</f>
        <v>-6746187.7114792867</v>
      </c>
      <c r="J1490" s="188">
        <f t="shared" ref="J1490:O1490" si="557">J1479+J1481+J1483+J1484+J1486+J1487+J1488</f>
        <v>-2105353.9148797356</v>
      </c>
      <c r="K1490" s="188">
        <f t="shared" si="557"/>
        <v>-3464987.6419770736</v>
      </c>
      <c r="L1490" s="188">
        <f t="shared" si="557"/>
        <v>-1391821.4063594569</v>
      </c>
      <c r="M1490" s="188">
        <f t="shared" si="557"/>
        <v>-1828676.3769719957</v>
      </c>
      <c r="N1490" s="188">
        <f t="shared" si="557"/>
        <v>-596077.91129528242</v>
      </c>
      <c r="O1490" s="188">
        <f t="shared" si="557"/>
        <v>-26500.127842770627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-200149472.63677755</v>
      </c>
      <c r="I1493" s="134">
        <f t="shared" ref="I1493:O1493" si="558">I1417+I1422+I1465+I1490</f>
        <v>-83556863.250918418</v>
      </c>
      <c r="J1493" s="134">
        <f t="shared" si="558"/>
        <v>-26076471.139552269</v>
      </c>
      <c r="K1493" s="134">
        <f t="shared" si="558"/>
        <v>-42916608.74987936</v>
      </c>
      <c r="L1493" s="134">
        <f t="shared" si="558"/>
        <v>-17238807.441273667</v>
      </c>
      <c r="M1493" s="134">
        <f t="shared" si="558"/>
        <v>-22649601.300128769</v>
      </c>
      <c r="N1493" s="134">
        <f t="shared" si="558"/>
        <v>-7382895.7406925699</v>
      </c>
      <c r="O1493" s="134">
        <f t="shared" si="558"/>
        <v>-328225.01433253207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1350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615461.72390726814</v>
      </c>
      <c r="I1501" s="180">
        <f t="shared" ref="I1501:O1505" ca="1" si="560">INDEX(COSFactorTbl,MATCH($F1501,COSFactors,0),MATCH(I$119,Classes,0))*$H1501</f>
        <v>-301887.70417748467</v>
      </c>
      <c r="J1501" s="180">
        <f t="shared" ca="1" si="560"/>
        <v>-85934.086648887562</v>
      </c>
      <c r="K1501" s="180">
        <f t="shared" ca="1" si="560"/>
        <v>-108982.92518056353</v>
      </c>
      <c r="L1501" s="180">
        <f t="shared" ca="1" si="560"/>
        <v>-42144.677796017124</v>
      </c>
      <c r="M1501" s="180">
        <f t="shared" ca="1" si="560"/>
        <v>-48530.412303750374</v>
      </c>
      <c r="N1501" s="180">
        <f t="shared" ca="1" si="560"/>
        <v>-25716.754754143702</v>
      </c>
      <c r="O1501" s="180">
        <f t="shared" ca="1" si="560"/>
        <v>-2265.1630464211644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31997.912603618188</v>
      </c>
      <c r="I1504" s="180">
        <f t="shared" ca="1" si="560"/>
        <v>-15695.169982387952</v>
      </c>
      <c r="J1504" s="180">
        <f t="shared" ca="1" si="560"/>
        <v>-4467.7212041819139</v>
      </c>
      <c r="K1504" s="180">
        <f t="shared" ca="1" si="560"/>
        <v>-5666.0324757088447</v>
      </c>
      <c r="L1504" s="180">
        <f t="shared" ca="1" si="560"/>
        <v>-2191.1057413341096</v>
      </c>
      <c r="M1504" s="180">
        <f t="shared" ca="1" si="560"/>
        <v>-2523.1006757894388</v>
      </c>
      <c r="N1504" s="180">
        <f t="shared" ca="1" si="560"/>
        <v>-1337.0164855219441</v>
      </c>
      <c r="O1504" s="180">
        <f t="shared" ca="1" si="560"/>
        <v>-117.76603869398483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647459.63651088637</v>
      </c>
      <c r="I1506" s="140">
        <f ca="1">SUM(I1501:I1505)</f>
        <v>-317582.87415987265</v>
      </c>
      <c r="J1506" s="140">
        <f t="shared" ref="J1506:O1506" ca="1" si="562">SUM(J1501:J1505)</f>
        <v>-90401.807853069477</v>
      </c>
      <c r="K1506" s="140">
        <f t="shared" ca="1" si="562"/>
        <v>-114648.95765627237</v>
      </c>
      <c r="L1506" s="140">
        <f t="shared" ca="1" si="562"/>
        <v>-44335.783537351235</v>
      </c>
      <c r="M1506" s="140">
        <f t="shared" ca="1" si="562"/>
        <v>-51053.51297953981</v>
      </c>
      <c r="N1506" s="140">
        <f t="shared" ca="1" si="562"/>
        <v>-27053.771239665646</v>
      </c>
      <c r="O1506" s="140">
        <f t="shared" ca="1" si="562"/>
        <v>-2382.9290851151491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1350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387</v>
      </c>
      <c r="G1511" s="103"/>
      <c r="H1511" s="180">
        <f t="shared" ref="H1511:H1526" si="564">INDEX(FuncStudy,$R1511,MATCH($A$1,UnbundledCategories,0))</f>
        <v>-1549.4575877403995</v>
      </c>
      <c r="I1511" s="180">
        <f t="shared" ref="I1511:O1526" si="565">INDEX(COSFactorTbl,MATCH($F1511,COSFactors,0),MATCH(I$119,Classes,0))*$H1511</f>
        <v>-646.85564276691832</v>
      </c>
      <c r="J1511" s="180">
        <f t="shared" si="565"/>
        <v>-201.87105934571656</v>
      </c>
      <c r="K1511" s="180">
        <f t="shared" si="565"/>
        <v>-332.23902212454618</v>
      </c>
      <c r="L1511" s="180">
        <f t="shared" si="565"/>
        <v>-133.45426616212336</v>
      </c>
      <c r="M1511" s="180">
        <f t="shared" si="565"/>
        <v>-175.3419388592018</v>
      </c>
      <c r="N1511" s="180">
        <f t="shared" si="565"/>
        <v>-57.154703803153396</v>
      </c>
      <c r="O1511" s="180">
        <f t="shared" si="565"/>
        <v>-2.5409546787398982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383</v>
      </c>
      <c r="G1512" s="103"/>
      <c r="H1512" s="180">
        <f t="shared" si="564"/>
        <v>0</v>
      </c>
      <c r="I1512" s="180">
        <f t="shared" si="565"/>
        <v>0</v>
      </c>
      <c r="J1512" s="180">
        <f t="shared" si="565"/>
        <v>0</v>
      </c>
      <c r="K1512" s="180">
        <f t="shared" si="565"/>
        <v>0</v>
      </c>
      <c r="L1512" s="180">
        <f t="shared" si="565"/>
        <v>0</v>
      </c>
      <c r="M1512" s="180">
        <f t="shared" si="565"/>
        <v>0</v>
      </c>
      <c r="N1512" s="180">
        <f t="shared" si="565"/>
        <v>0</v>
      </c>
      <c r="O1512" s="180">
        <f t="shared" si="565"/>
        <v>0</v>
      </c>
      <c r="P1512" s="164">
        <f t="shared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383</v>
      </c>
      <c r="G1513" s="103"/>
      <c r="H1513" s="180">
        <f t="shared" si="564"/>
        <v>0</v>
      </c>
      <c r="I1513" s="180">
        <f t="shared" si="565"/>
        <v>0</v>
      </c>
      <c r="J1513" s="180">
        <f t="shared" si="565"/>
        <v>0</v>
      </c>
      <c r="K1513" s="180">
        <f t="shared" si="565"/>
        <v>0</v>
      </c>
      <c r="L1513" s="180">
        <f t="shared" si="565"/>
        <v>0</v>
      </c>
      <c r="M1513" s="180">
        <f t="shared" si="565"/>
        <v>0</v>
      </c>
      <c r="N1513" s="180">
        <f t="shared" si="565"/>
        <v>0</v>
      </c>
      <c r="O1513" s="180">
        <f t="shared" si="565"/>
        <v>0</v>
      </c>
      <c r="P1513" s="164">
        <f t="shared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383</v>
      </c>
      <c r="G1514" s="103"/>
      <c r="H1514" s="180">
        <f t="shared" si="564"/>
        <v>0</v>
      </c>
      <c r="I1514" s="180">
        <f t="shared" si="565"/>
        <v>0</v>
      </c>
      <c r="J1514" s="180">
        <f t="shared" si="565"/>
        <v>0</v>
      </c>
      <c r="K1514" s="180">
        <f t="shared" si="565"/>
        <v>0</v>
      </c>
      <c r="L1514" s="180">
        <f t="shared" si="565"/>
        <v>0</v>
      </c>
      <c r="M1514" s="180">
        <f t="shared" si="565"/>
        <v>0</v>
      </c>
      <c r="N1514" s="180">
        <f t="shared" si="565"/>
        <v>0</v>
      </c>
      <c r="O1514" s="180">
        <f t="shared" si="565"/>
        <v>0</v>
      </c>
      <c r="P1514" s="164">
        <f t="shared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383</v>
      </c>
      <c r="G1515" s="103"/>
      <c r="H1515" s="180">
        <f t="shared" si="564"/>
        <v>0</v>
      </c>
      <c r="I1515" s="180">
        <f t="shared" si="565"/>
        <v>0</v>
      </c>
      <c r="J1515" s="180">
        <f t="shared" si="565"/>
        <v>0</v>
      </c>
      <c r="K1515" s="180">
        <f t="shared" si="565"/>
        <v>0</v>
      </c>
      <c r="L1515" s="180">
        <f t="shared" si="565"/>
        <v>0</v>
      </c>
      <c r="M1515" s="180">
        <f t="shared" si="565"/>
        <v>0</v>
      </c>
      <c r="N1515" s="180">
        <f t="shared" si="565"/>
        <v>0</v>
      </c>
      <c r="O1515" s="180">
        <f t="shared" si="565"/>
        <v>0</v>
      </c>
      <c r="P1515" s="164">
        <f t="shared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1350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383</v>
      </c>
      <c r="G1517" s="103"/>
      <c r="H1517" s="180">
        <f t="shared" si="564"/>
        <v>-945640.62293067342</v>
      </c>
      <c r="I1517" s="180">
        <f t="shared" si="565"/>
        <v>-394778.77794923837</v>
      </c>
      <c r="J1517" s="180">
        <f t="shared" si="565"/>
        <v>-123202.77484312908</v>
      </c>
      <c r="K1517" s="180">
        <f t="shared" si="565"/>
        <v>-202766.90264359274</v>
      </c>
      <c r="L1517" s="180">
        <f t="shared" si="565"/>
        <v>-81447.712015367593</v>
      </c>
      <c r="M1517" s="180">
        <f t="shared" si="565"/>
        <v>-107011.93862975744</v>
      </c>
      <c r="N1517" s="180">
        <f t="shared" si="565"/>
        <v>-34881.761292124786</v>
      </c>
      <c r="O1517" s="180">
        <f t="shared" si="565"/>
        <v>-1550.7555574633666</v>
      </c>
      <c r="P1517" s="164">
        <f t="shared" ref="P1517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383</v>
      </c>
      <c r="G1518" s="103"/>
      <c r="H1518" s="180">
        <f t="shared" si="564"/>
        <v>-1744797.8136283569</v>
      </c>
      <c r="I1518" s="180">
        <f t="shared" si="565"/>
        <v>-728404.77865469572</v>
      </c>
      <c r="J1518" s="180">
        <f t="shared" si="565"/>
        <v>-227320.9578423512</v>
      </c>
      <c r="K1518" s="180">
        <f t="shared" si="565"/>
        <v>-374124.41875889176</v>
      </c>
      <c r="L1518" s="180">
        <f t="shared" si="565"/>
        <v>-150278.85478209172</v>
      </c>
      <c r="M1518" s="180">
        <f t="shared" si="565"/>
        <v>-197447.30929037198</v>
      </c>
      <c r="N1518" s="180">
        <f t="shared" si="565"/>
        <v>-64360.201288082193</v>
      </c>
      <c r="O1518" s="180">
        <f t="shared" si="565"/>
        <v>-2861.2930118723011</v>
      </c>
      <c r="P1518" s="164">
        <f t="shared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383</v>
      </c>
      <c r="G1519" s="103"/>
      <c r="H1519" s="180">
        <f t="shared" si="564"/>
        <v>-96002.075532755349</v>
      </c>
      <c r="I1519" s="180">
        <f t="shared" si="565"/>
        <v>-40078.208507958865</v>
      </c>
      <c r="J1519" s="180">
        <f t="shared" si="565"/>
        <v>-12507.629018388987</v>
      </c>
      <c r="K1519" s="180">
        <f t="shared" si="565"/>
        <v>-20585.033078216362</v>
      </c>
      <c r="L1519" s="180">
        <f t="shared" si="565"/>
        <v>-8268.6268031049476</v>
      </c>
      <c r="M1519" s="180">
        <f t="shared" si="565"/>
        <v>-10863.924376896945</v>
      </c>
      <c r="N1519" s="180">
        <f t="shared" si="565"/>
        <v>-3541.2199952916003</v>
      </c>
      <c r="O1519" s="180">
        <f t="shared" si="565"/>
        <v>-157.43375289764026</v>
      </c>
      <c r="P1519" s="164">
        <f t="shared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383</v>
      </c>
      <c r="G1521" s="103"/>
      <c r="H1521" s="180">
        <f t="shared" si="564"/>
        <v>0</v>
      </c>
      <c r="I1521" s="180">
        <f t="shared" si="565"/>
        <v>0</v>
      </c>
      <c r="J1521" s="180">
        <f t="shared" si="565"/>
        <v>0</v>
      </c>
      <c r="K1521" s="180">
        <f t="shared" si="565"/>
        <v>0</v>
      </c>
      <c r="L1521" s="180">
        <f t="shared" si="565"/>
        <v>0</v>
      </c>
      <c r="M1521" s="180">
        <f t="shared" si="565"/>
        <v>0</v>
      </c>
      <c r="N1521" s="180">
        <f t="shared" si="565"/>
        <v>0</v>
      </c>
      <c r="O1521" s="180">
        <f t="shared" si="565"/>
        <v>0</v>
      </c>
      <c r="P1521" s="164">
        <f t="shared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383</v>
      </c>
      <c r="G1522" s="103"/>
      <c r="H1522" s="180">
        <f t="shared" si="564"/>
        <v>0</v>
      </c>
      <c r="I1522" s="180">
        <f t="shared" si="565"/>
        <v>0</v>
      </c>
      <c r="J1522" s="180">
        <f t="shared" si="565"/>
        <v>0</v>
      </c>
      <c r="K1522" s="180">
        <f t="shared" si="565"/>
        <v>0</v>
      </c>
      <c r="L1522" s="180">
        <f t="shared" si="565"/>
        <v>0</v>
      </c>
      <c r="M1522" s="180">
        <f t="shared" si="565"/>
        <v>0</v>
      </c>
      <c r="N1522" s="180">
        <f t="shared" si="565"/>
        <v>0</v>
      </c>
      <c r="O1522" s="180">
        <f t="shared" si="565"/>
        <v>0</v>
      </c>
      <c r="P1522" s="164">
        <f t="shared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383</v>
      </c>
      <c r="G1523" s="103"/>
      <c r="H1523" s="180">
        <f t="shared" si="564"/>
        <v>-874502.0034474628</v>
      </c>
      <c r="I1523" s="180">
        <f t="shared" si="565"/>
        <v>-365080.3739429242</v>
      </c>
      <c r="J1523" s="180">
        <f t="shared" si="565"/>
        <v>-113934.48083554013</v>
      </c>
      <c r="K1523" s="180">
        <f t="shared" si="565"/>
        <v>-187513.16123150321</v>
      </c>
      <c r="L1523" s="180">
        <f t="shared" si="565"/>
        <v>-75320.5664038744</v>
      </c>
      <c r="M1523" s="180">
        <f t="shared" si="565"/>
        <v>-98961.648278703957</v>
      </c>
      <c r="N1523" s="180">
        <f t="shared" si="565"/>
        <v>-32257.677381923975</v>
      </c>
      <c r="O1523" s="180">
        <f t="shared" si="565"/>
        <v>-1434.0953729928985</v>
      </c>
      <c r="P1523" s="164">
        <f t="shared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383</v>
      </c>
      <c r="G1524" s="103"/>
      <c r="H1524" s="180">
        <f t="shared" si="564"/>
        <v>0</v>
      </c>
      <c r="I1524" s="180">
        <f t="shared" si="565"/>
        <v>0</v>
      </c>
      <c r="J1524" s="180">
        <f t="shared" si="565"/>
        <v>0</v>
      </c>
      <c r="K1524" s="180">
        <f t="shared" si="565"/>
        <v>0</v>
      </c>
      <c r="L1524" s="180">
        <f t="shared" si="565"/>
        <v>0</v>
      </c>
      <c r="M1524" s="180">
        <f t="shared" si="565"/>
        <v>0</v>
      </c>
      <c r="N1524" s="180">
        <f t="shared" si="565"/>
        <v>0</v>
      </c>
      <c r="O1524" s="180">
        <f t="shared" si="565"/>
        <v>0</v>
      </c>
      <c r="P1524" s="164">
        <f t="shared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383</v>
      </c>
      <c r="G1525" s="103"/>
      <c r="H1525" s="180">
        <f t="shared" si="564"/>
        <v>-180918.36080002284</v>
      </c>
      <c r="I1525" s="180">
        <f t="shared" si="565"/>
        <v>-75528.406514372575</v>
      </c>
      <c r="J1525" s="180">
        <f t="shared" si="565"/>
        <v>-23570.946012825105</v>
      </c>
      <c r="K1525" s="180">
        <f t="shared" si="565"/>
        <v>-38793.020055639048</v>
      </c>
      <c r="L1525" s="180">
        <f t="shared" si="565"/>
        <v>-15582.438181500274</v>
      </c>
      <c r="M1525" s="180">
        <f t="shared" si="565"/>
        <v>-20473.342677398607</v>
      </c>
      <c r="N1525" s="180">
        <f t="shared" si="565"/>
        <v>-6673.5194340858543</v>
      </c>
      <c r="O1525" s="180">
        <f t="shared" si="565"/>
        <v>-296.68792420137629</v>
      </c>
      <c r="P1525" s="164">
        <f t="shared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1369</v>
      </c>
      <c r="G1526" s="103"/>
      <c r="H1526" s="180">
        <f t="shared" si="564"/>
        <v>-8441000.5629823077</v>
      </c>
      <c r="I1526" s="180">
        <f t="shared" si="565"/>
        <v>-3523884.0275237281</v>
      </c>
      <c r="J1526" s="180">
        <f t="shared" si="565"/>
        <v>-1099735.6359214657</v>
      </c>
      <c r="K1526" s="180">
        <f t="shared" si="565"/>
        <v>-1809942.908400438</v>
      </c>
      <c r="L1526" s="180">
        <f t="shared" si="565"/>
        <v>-727020.56817808736</v>
      </c>
      <c r="M1526" s="180">
        <f t="shared" si="565"/>
        <v>-955212.59590159589</v>
      </c>
      <c r="N1526" s="180">
        <f t="shared" si="565"/>
        <v>-311362.4346975896</v>
      </c>
      <c r="O1526" s="180">
        <f t="shared" si="565"/>
        <v>-13842.392359402547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-12284410.896909317</v>
      </c>
      <c r="I1527" s="140">
        <f>SUM(I1511:I1526)</f>
        <v>-5128401.4287356846</v>
      </c>
      <c r="J1527" s="140">
        <f t="shared" ref="J1527:O1527" si="569">SUM(J1511:J1526)</f>
        <v>-1600474.2955330459</v>
      </c>
      <c r="K1527" s="140">
        <f t="shared" si="569"/>
        <v>-2634057.6831904058</v>
      </c>
      <c r="L1527" s="140">
        <f t="shared" si="569"/>
        <v>-1058052.2206301885</v>
      </c>
      <c r="M1527" s="140">
        <f t="shared" si="569"/>
        <v>-1390146.101093584</v>
      </c>
      <c r="N1527" s="140">
        <f t="shared" si="569"/>
        <v>-453133.96879290114</v>
      </c>
      <c r="O1527" s="140">
        <f t="shared" si="569"/>
        <v>-20145.198933508869</v>
      </c>
      <c r="P1527" s="164">
        <f t="shared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1350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2931870.533420203</v>
      </c>
      <c r="I1532" s="140">
        <f ca="1">I1498+I1506+I1508+I1527+I1529</f>
        <v>-5445984.3028955571</v>
      </c>
      <c r="J1532" s="140">
        <f t="shared" ref="J1532:O1532" ca="1" si="571">J1498+J1506+J1508+J1527+J1529</f>
        <v>-1690876.1033861153</v>
      </c>
      <c r="K1532" s="140">
        <f t="shared" ca="1" si="571"/>
        <v>-2748706.6408466781</v>
      </c>
      <c r="L1532" s="140">
        <f t="shared" ca="1" si="571"/>
        <v>-1102388.0041675398</v>
      </c>
      <c r="M1532" s="140">
        <f t="shared" ca="1" si="571"/>
        <v>-1441199.6140731238</v>
      </c>
      <c r="N1532" s="140">
        <f t="shared" ca="1" si="571"/>
        <v>-480187.74003256677</v>
      </c>
      <c r="O1532" s="140">
        <f t="shared" ca="1" si="571"/>
        <v>-22528.128018624018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/>
  <pageMargins left="0.7" right="0.7" top="0.75" bottom="0.75" header="0.3" footer="0.3"/>
  <pageSetup orientation="portrait" r:id="rId1"/>
  <ignoredErrors>
    <ignoredError sqref="C1526:C1533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Q$91:$R$91</xm:f>
          </x14:formula1>
          <xm:sqref>A1</xm:sqref>
        </x14:dataValidation>
      </x14:dataValidation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5.64453125" style="1" customWidth="1"/>
    <col min="10" max="10" width="15.17578125" style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653</v>
      </c>
      <c r="D1" s="1" t="s">
        <v>862</v>
      </c>
      <c r="E1" s="11" t="str">
        <f>LEFT(A1,FIND("
",A1))&amp;" - "&amp;RIGHT(A1,LEN(A1)-FIND("
",A1))&amp;" - Unbundled"</f>
        <v>Transmission
 - Energy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1.0456086077926146</v>
      </c>
      <c r="I12" s="56">
        <f ca="1">IF(ISERROR(I25+(I59*I56)),0.001,I25+(I59*I56))</f>
        <v>0.43651264379727783</v>
      </c>
      <c r="J12" s="56">
        <f t="shared" ref="J12:O12" ca="1" si="0">IF(ISERROR(J25+(J59*J56)),0.001,J25+(J59*J56))</f>
        <v>0.13622710230095025</v>
      </c>
      <c r="K12" s="56">
        <f t="shared" ca="1" si="0"/>
        <v>0.22420231707318566</v>
      </c>
      <c r="L12" s="56">
        <f t="shared" ca="1" si="0"/>
        <v>9.0057921268601987E-2</v>
      </c>
      <c r="M12" s="56">
        <f t="shared" ca="1" si="0"/>
        <v>0.11832465891860533</v>
      </c>
      <c r="N12" s="56">
        <f t="shared" ca="1" si="0"/>
        <v>3.8569271431020992E-2</v>
      </c>
      <c r="O12" s="56">
        <f t="shared" ca="1" si="0"/>
        <v>1.7146930029726573E-3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.0456086077926146</v>
      </c>
      <c r="I15" s="56">
        <f t="shared" ref="I15:O15" ca="1" si="1">I634</f>
        <v>0.43651264379727783</v>
      </c>
      <c r="J15" s="56">
        <f t="shared" ca="1" si="1"/>
        <v>0.13622710230095025</v>
      </c>
      <c r="K15" s="56">
        <f t="shared" ca="1" si="1"/>
        <v>0.22420231707318566</v>
      </c>
      <c r="L15" s="56">
        <f t="shared" ca="1" si="1"/>
        <v>9.0057921268601987E-2</v>
      </c>
      <c r="M15" s="56">
        <f t="shared" ca="1" si="1"/>
        <v>0.11832465891860533</v>
      </c>
      <c r="N15" s="56">
        <f t="shared" ca="1" si="1"/>
        <v>3.8569271431020992E-2</v>
      </c>
      <c r="O15" s="56">
        <f t="shared" ca="1" si="1"/>
        <v>1.7146930029726573E-3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0</v>
      </c>
      <c r="I16" s="56">
        <f t="shared" ref="I16:O16" si="3">I692</f>
        <v>0</v>
      </c>
      <c r="J16" s="56">
        <f t="shared" si="3"/>
        <v>0</v>
      </c>
      <c r="K16" s="56">
        <f t="shared" si="3"/>
        <v>0</v>
      </c>
      <c r="L16" s="56">
        <f t="shared" si="3"/>
        <v>0</v>
      </c>
      <c r="M16" s="56">
        <f t="shared" si="3"/>
        <v>0</v>
      </c>
      <c r="N16" s="56">
        <f t="shared" si="3"/>
        <v>0</v>
      </c>
      <c r="O16" s="56">
        <f t="shared" si="3"/>
        <v>0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0</v>
      </c>
      <c r="I17" s="56">
        <f t="shared" ref="I17:O17" ca="1" si="4">I744</f>
        <v>0</v>
      </c>
      <c r="J17" s="56">
        <f t="shared" ca="1" si="4"/>
        <v>0</v>
      </c>
      <c r="K17" s="56">
        <f t="shared" ca="1" si="4"/>
        <v>0</v>
      </c>
      <c r="L17" s="56">
        <f t="shared" ca="1" si="4"/>
        <v>0</v>
      </c>
      <c r="M17" s="56">
        <f t="shared" ca="1" si="4"/>
        <v>0</v>
      </c>
      <c r="N17" s="56">
        <f t="shared" ca="1" si="4"/>
        <v>0</v>
      </c>
      <c r="O17" s="56">
        <f t="shared" ca="1" si="4"/>
        <v>0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0</v>
      </c>
      <c r="I18" s="56">
        <f t="shared" ca="1" si="5"/>
        <v>0</v>
      </c>
      <c r="J18" s="56">
        <f t="shared" ca="1" si="5"/>
        <v>0</v>
      </c>
      <c r="K18" s="56">
        <f t="shared" ca="1" si="5"/>
        <v>0</v>
      </c>
      <c r="L18" s="56">
        <f t="shared" ca="1" si="5"/>
        <v>0</v>
      </c>
      <c r="M18" s="56">
        <f t="shared" ca="1" si="5"/>
        <v>0</v>
      </c>
      <c r="N18" s="56">
        <f t="shared" ca="1" si="5"/>
        <v>0</v>
      </c>
      <c r="O18" s="56">
        <f t="shared" ca="1" si="5"/>
        <v>0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0</v>
      </c>
      <c r="I19" s="56">
        <f ca="1">IF(ISERROR(I782),0.001,I782)</f>
        <v>0</v>
      </c>
      <c r="J19" s="56">
        <f t="shared" ref="J19:O19" ca="1" si="6">IF(ISERROR(J782),0.001,J782)</f>
        <v>0</v>
      </c>
      <c r="K19" s="56">
        <f t="shared" ca="1" si="6"/>
        <v>0</v>
      </c>
      <c r="L19" s="56">
        <f t="shared" ca="1" si="6"/>
        <v>0</v>
      </c>
      <c r="M19" s="56">
        <f t="shared" ca="1" si="6"/>
        <v>0</v>
      </c>
      <c r="N19" s="56">
        <f t="shared" ca="1" si="6"/>
        <v>0</v>
      </c>
      <c r="O19" s="56">
        <f t="shared" ca="1" si="6"/>
        <v>0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0</v>
      </c>
      <c r="I21" s="56">
        <f t="shared" ref="I21:O21" ca="1" si="8">I774</f>
        <v>0</v>
      </c>
      <c r="J21" s="56">
        <f t="shared" ca="1" si="8"/>
        <v>0</v>
      </c>
      <c r="K21" s="56">
        <f t="shared" ca="1" si="8"/>
        <v>0</v>
      </c>
      <c r="L21" s="56">
        <f t="shared" ca="1" si="8"/>
        <v>0</v>
      </c>
      <c r="M21" s="56">
        <f t="shared" ca="1" si="8"/>
        <v>0</v>
      </c>
      <c r="N21" s="56">
        <f t="shared" ca="1" si="8"/>
        <v>0</v>
      </c>
      <c r="O21" s="56">
        <f t="shared" ca="1" si="8"/>
        <v>0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</v>
      </c>
      <c r="I23" s="56">
        <f t="shared" ref="I23:O23" si="10">I207</f>
        <v>0</v>
      </c>
      <c r="J23" s="56">
        <f t="shared" si="10"/>
        <v>0</v>
      </c>
      <c r="K23" s="56">
        <f t="shared" si="10"/>
        <v>0</v>
      </c>
      <c r="L23" s="56">
        <f t="shared" si="10"/>
        <v>0</v>
      </c>
      <c r="M23" s="56">
        <f t="shared" si="10"/>
        <v>0</v>
      </c>
      <c r="N23" s="56">
        <f t="shared" si="10"/>
        <v>0</v>
      </c>
      <c r="O23" s="56">
        <f t="shared" si="10"/>
        <v>0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1.0456086077926146</v>
      </c>
      <c r="I25" s="168">
        <f t="shared" ref="I25:O25" ca="1" si="11">SUM(I15:I23)</f>
        <v>0.43651264379727783</v>
      </c>
      <c r="J25" s="168">
        <f t="shared" ca="1" si="11"/>
        <v>0.13622710230095025</v>
      </c>
      <c r="K25" s="168">
        <f t="shared" ca="1" si="11"/>
        <v>0.22420231707318566</v>
      </c>
      <c r="L25" s="168">
        <f t="shared" ca="1" si="11"/>
        <v>9.0057921268601987E-2</v>
      </c>
      <c r="M25" s="168">
        <f t="shared" ca="1" si="11"/>
        <v>0.11832465891860533</v>
      </c>
      <c r="N25" s="168">
        <f t="shared" ca="1" si="11"/>
        <v>3.8569271431020992E-2</v>
      </c>
      <c r="O25" s="168">
        <f t="shared" ca="1" si="11"/>
        <v>1.7146930029726573E-3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0</v>
      </c>
      <c r="I27" s="169">
        <f t="shared" ref="I27:O27" ca="1" si="12">I12-I25</f>
        <v>0</v>
      </c>
      <c r="J27" s="169">
        <f t="shared" ca="1" si="12"/>
        <v>0</v>
      </c>
      <c r="K27" s="169">
        <f t="shared" ca="1" si="12"/>
        <v>0</v>
      </c>
      <c r="L27" s="169">
        <f t="shared" ca="1" si="12"/>
        <v>0</v>
      </c>
      <c r="M27" s="169">
        <f t="shared" ca="1" si="12"/>
        <v>0</v>
      </c>
      <c r="N27" s="169">
        <f t="shared" ca="1" si="12"/>
        <v>0</v>
      </c>
      <c r="O27" s="169">
        <f t="shared" ca="1" si="12"/>
        <v>0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0</v>
      </c>
      <c r="I31" s="56">
        <f t="shared" ref="I31:O31" si="13">I1213</f>
        <v>0</v>
      </c>
      <c r="J31" s="56">
        <f t="shared" si="13"/>
        <v>0</v>
      </c>
      <c r="K31" s="56">
        <f t="shared" si="13"/>
        <v>0</v>
      </c>
      <c r="L31" s="56">
        <f t="shared" si="13"/>
        <v>0</v>
      </c>
      <c r="M31" s="56">
        <f t="shared" si="13"/>
        <v>0</v>
      </c>
      <c r="N31" s="56">
        <f t="shared" si="13"/>
        <v>0</v>
      </c>
      <c r="O31" s="56">
        <f t="shared" si="13"/>
        <v>0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0</v>
      </c>
      <c r="I35" s="56">
        <f t="shared" ref="I35:O35" si="18">I1287</f>
        <v>0</v>
      </c>
      <c r="J35" s="56">
        <f t="shared" si="18"/>
        <v>0</v>
      </c>
      <c r="K35" s="56">
        <f t="shared" si="18"/>
        <v>0</v>
      </c>
      <c r="L35" s="56">
        <f t="shared" si="18"/>
        <v>0</v>
      </c>
      <c r="M35" s="56">
        <f t="shared" si="18"/>
        <v>0</v>
      </c>
      <c r="N35" s="56">
        <f t="shared" si="18"/>
        <v>0</v>
      </c>
      <c r="O35" s="56">
        <f t="shared" si="18"/>
        <v>0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0</v>
      </c>
      <c r="I37" s="56">
        <f t="shared" ref="I37:O37" si="20">SUM(I1276:I1280)</f>
        <v>0</v>
      </c>
      <c r="J37" s="56">
        <f t="shared" si="20"/>
        <v>0</v>
      </c>
      <c r="K37" s="56">
        <f t="shared" si="20"/>
        <v>0</v>
      </c>
      <c r="L37" s="56">
        <f t="shared" si="20"/>
        <v>0</v>
      </c>
      <c r="M37" s="56">
        <f t="shared" si="20"/>
        <v>0</v>
      </c>
      <c r="N37" s="56">
        <f t="shared" si="20"/>
        <v>0</v>
      </c>
      <c r="O37" s="56">
        <f t="shared" si="20"/>
        <v>0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0</v>
      </c>
      <c r="I43" s="168">
        <f t="shared" ref="I43:O43" ca="1" si="25">SUM(I31:I41)</f>
        <v>0</v>
      </c>
      <c r="J43" s="168">
        <f t="shared" ca="1" si="25"/>
        <v>0</v>
      </c>
      <c r="K43" s="168">
        <f t="shared" ca="1" si="25"/>
        <v>0</v>
      </c>
      <c r="L43" s="168">
        <f t="shared" ca="1" si="25"/>
        <v>0</v>
      </c>
      <c r="M43" s="168">
        <f t="shared" ca="1" si="25"/>
        <v>0</v>
      </c>
      <c r="N43" s="168">
        <f t="shared" ca="1" si="25"/>
        <v>0</v>
      </c>
      <c r="O43" s="168">
        <f t="shared" ca="1" si="25"/>
        <v>0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0</v>
      </c>
      <c r="I46" s="56">
        <f t="shared" ref="I46:O46" si="26">I1493</f>
        <v>0</v>
      </c>
      <c r="J46" s="56">
        <f t="shared" si="26"/>
        <v>0</v>
      </c>
      <c r="K46" s="56">
        <f t="shared" si="26"/>
        <v>0</v>
      </c>
      <c r="L46" s="56">
        <f t="shared" si="26"/>
        <v>0</v>
      </c>
      <c r="M46" s="56">
        <f t="shared" si="26"/>
        <v>0</v>
      </c>
      <c r="N46" s="56">
        <f t="shared" si="26"/>
        <v>0</v>
      </c>
      <c r="O46" s="56">
        <f t="shared" si="26"/>
        <v>0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0</v>
      </c>
      <c r="I47" s="56">
        <f t="shared" ref="I47:O47" ca="1" si="28">I1532</f>
        <v>0</v>
      </c>
      <c r="J47" s="56">
        <f t="shared" ca="1" si="28"/>
        <v>0</v>
      </c>
      <c r="K47" s="56">
        <f t="shared" ca="1" si="28"/>
        <v>0</v>
      </c>
      <c r="L47" s="56">
        <f t="shared" ca="1" si="28"/>
        <v>0</v>
      </c>
      <c r="M47" s="56">
        <f t="shared" ca="1" si="28"/>
        <v>0</v>
      </c>
      <c r="N47" s="56">
        <f t="shared" ca="1" si="28"/>
        <v>0</v>
      </c>
      <c r="O47" s="56">
        <f t="shared" ca="1" si="28"/>
        <v>0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0</v>
      </c>
      <c r="I48" s="56">
        <f t="shared" ca="1" si="29"/>
        <v>0</v>
      </c>
      <c r="J48" s="56">
        <f t="shared" ca="1" si="29"/>
        <v>0</v>
      </c>
      <c r="K48" s="56">
        <f t="shared" ca="1" si="29"/>
        <v>0</v>
      </c>
      <c r="L48" s="56">
        <f t="shared" ca="1" si="29"/>
        <v>0</v>
      </c>
      <c r="M48" s="56">
        <f t="shared" ca="1" si="29"/>
        <v>0</v>
      </c>
      <c r="N48" s="56">
        <f t="shared" ca="1" si="29"/>
        <v>0</v>
      </c>
      <c r="O48" s="56">
        <f t="shared" ca="1" si="29"/>
        <v>0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0</v>
      </c>
      <c r="I49" s="56">
        <f t="shared" ref="I49:O49" ca="1" si="30">I1392</f>
        <v>0</v>
      </c>
      <c r="J49" s="56">
        <f t="shared" ca="1" si="30"/>
        <v>0</v>
      </c>
      <c r="K49" s="56">
        <f t="shared" ca="1" si="30"/>
        <v>0</v>
      </c>
      <c r="L49" s="56">
        <f t="shared" ca="1" si="30"/>
        <v>0</v>
      </c>
      <c r="M49" s="56">
        <f t="shared" ca="1" si="30"/>
        <v>0</v>
      </c>
      <c r="N49" s="56">
        <f t="shared" ca="1" si="30"/>
        <v>0</v>
      </c>
      <c r="O49" s="56">
        <f t="shared" ca="1" si="30"/>
        <v>0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0</v>
      </c>
      <c r="I52" s="56">
        <f>I1334+I1336+I1338+I1342+I1340+I1345+I1349+I1351</f>
        <v>0</v>
      </c>
      <c r="J52" s="56">
        <f t="shared" ref="J52:O52" si="33">J1334+J1336+J1338+J1342+J1340+J1345+J1349+J1351</f>
        <v>0</v>
      </c>
      <c r="K52" s="56">
        <f t="shared" si="33"/>
        <v>0</v>
      </c>
      <c r="L52" s="56">
        <f t="shared" si="33"/>
        <v>0</v>
      </c>
      <c r="M52" s="56">
        <f t="shared" si="33"/>
        <v>0</v>
      </c>
      <c r="N52" s="56">
        <f t="shared" si="33"/>
        <v>0</v>
      </c>
      <c r="O52" s="56">
        <f t="shared" si="33"/>
        <v>0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0</v>
      </c>
      <c r="I54" s="168">
        <f t="shared" ref="I54:O54" ca="1" si="34">SUM(I46:I52)</f>
        <v>0</v>
      </c>
      <c r="J54" s="168">
        <f t="shared" ca="1" si="34"/>
        <v>0</v>
      </c>
      <c r="K54" s="168">
        <f t="shared" ca="1" si="34"/>
        <v>0</v>
      </c>
      <c r="L54" s="168">
        <f t="shared" ca="1" si="34"/>
        <v>0</v>
      </c>
      <c r="M54" s="168">
        <f t="shared" ca="1" si="34"/>
        <v>0</v>
      </c>
      <c r="N54" s="168">
        <f t="shared" ca="1" si="34"/>
        <v>0</v>
      </c>
      <c r="O54" s="168">
        <f t="shared" ca="1" si="34"/>
        <v>0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0</v>
      </c>
      <c r="I56" s="169">
        <f t="shared" ref="I56:O56" ca="1" si="35">I43+I54</f>
        <v>0</v>
      </c>
      <c r="J56" s="169">
        <f t="shared" ca="1" si="35"/>
        <v>0</v>
      </c>
      <c r="K56" s="169">
        <f t="shared" ca="1" si="35"/>
        <v>0</v>
      </c>
      <c r="L56" s="169">
        <f t="shared" ca="1" si="35"/>
        <v>0</v>
      </c>
      <c r="M56" s="169">
        <f t="shared" ca="1" si="35"/>
        <v>0</v>
      </c>
      <c r="N56" s="169">
        <f t="shared" ca="1" si="35"/>
        <v>0</v>
      </c>
      <c r="O56" s="169">
        <f t="shared" ca="1" si="35"/>
        <v>0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 t="e">
        <f ca="1">(H27/H56)</f>
        <v>#DIV/0!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 t="e">
        <f ca="1">(H59-Inputs!$M$6-Inputs!$M$7)/Inputs!$K$8</f>
        <v>#DIV/0!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0</v>
      </c>
      <c r="I79" s="56">
        <f t="shared" ca="1" si="36"/>
        <v>0</v>
      </c>
      <c r="J79" s="56">
        <f t="shared" ca="1" si="36"/>
        <v>0</v>
      </c>
      <c r="K79" s="56">
        <f t="shared" ca="1" si="36"/>
        <v>0</v>
      </c>
      <c r="L79" s="56">
        <f t="shared" ca="1" si="36"/>
        <v>0</v>
      </c>
      <c r="M79" s="56">
        <f t="shared" ca="1" si="36"/>
        <v>0</v>
      </c>
      <c r="N79" s="56">
        <f t="shared" ca="1" si="36"/>
        <v>0</v>
      </c>
      <c r="O79" s="56">
        <f t="shared" ca="1" si="36"/>
        <v>0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0</v>
      </c>
      <c r="I82" s="56">
        <f t="shared" ref="I82:O82" ca="1" si="37">(I79*$F$82)</f>
        <v>0</v>
      </c>
      <c r="J82" s="56">
        <f t="shared" ca="1" si="37"/>
        <v>0</v>
      </c>
      <c r="K82" s="56">
        <f t="shared" ca="1" si="37"/>
        <v>0</v>
      </c>
      <c r="L82" s="56">
        <f t="shared" ca="1" si="37"/>
        <v>0</v>
      </c>
      <c r="M82" s="56">
        <f t="shared" ca="1" si="37"/>
        <v>0</v>
      </c>
      <c r="N82" s="56">
        <f t="shared" ca="1" si="37"/>
        <v>0</v>
      </c>
      <c r="O82" s="56">
        <f t="shared" ca="1" si="37"/>
        <v>0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.0456086077926146</v>
      </c>
      <c r="I83" s="56">
        <f t="shared" ca="1" si="39"/>
        <v>0.43651264379727783</v>
      </c>
      <c r="J83" s="56">
        <f t="shared" ca="1" si="39"/>
        <v>0.13622710230095025</v>
      </c>
      <c r="K83" s="56">
        <f t="shared" ca="1" si="39"/>
        <v>0.22420231707318566</v>
      </c>
      <c r="L83" s="56">
        <f t="shared" ca="1" si="39"/>
        <v>9.0057921268601987E-2</v>
      </c>
      <c r="M83" s="56">
        <f t="shared" ca="1" si="39"/>
        <v>0.11832465891860533</v>
      </c>
      <c r="N83" s="56">
        <f t="shared" ca="1" si="39"/>
        <v>3.8569271431020992E-2</v>
      </c>
      <c r="O83" s="56">
        <f t="shared" ca="1" si="39"/>
        <v>1.7146930029726573E-3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0</v>
      </c>
      <c r="I85" s="56">
        <f t="shared" si="41"/>
        <v>0</v>
      </c>
      <c r="J85" s="56">
        <f t="shared" si="41"/>
        <v>0</v>
      </c>
      <c r="K85" s="56">
        <f t="shared" si="41"/>
        <v>0</v>
      </c>
      <c r="L85" s="56">
        <f t="shared" si="41"/>
        <v>0</v>
      </c>
      <c r="M85" s="56">
        <f t="shared" si="41"/>
        <v>0</v>
      </c>
      <c r="N85" s="56">
        <f t="shared" si="41"/>
        <v>0</v>
      </c>
      <c r="O85" s="56">
        <f t="shared" si="41"/>
        <v>0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0</v>
      </c>
      <c r="I86" s="56">
        <f t="shared" ca="1" si="42"/>
        <v>0</v>
      </c>
      <c r="J86" s="56">
        <f t="shared" ca="1" si="42"/>
        <v>0</v>
      </c>
      <c r="K86" s="56">
        <f t="shared" ca="1" si="42"/>
        <v>0</v>
      </c>
      <c r="L86" s="56">
        <f t="shared" ca="1" si="42"/>
        <v>0</v>
      </c>
      <c r="M86" s="56">
        <f t="shared" ca="1" si="42"/>
        <v>0</v>
      </c>
      <c r="N86" s="56">
        <f t="shared" ca="1" si="42"/>
        <v>0</v>
      </c>
      <c r="O86" s="56">
        <f t="shared" ca="1" si="42"/>
        <v>0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0</v>
      </c>
      <c r="I87" s="56">
        <f t="shared" ca="1" si="43"/>
        <v>0</v>
      </c>
      <c r="J87" s="56">
        <f t="shared" ca="1" si="43"/>
        <v>0</v>
      </c>
      <c r="K87" s="56">
        <f t="shared" ca="1" si="43"/>
        <v>0</v>
      </c>
      <c r="L87" s="56">
        <f t="shared" ca="1" si="43"/>
        <v>0</v>
      </c>
      <c r="M87" s="56">
        <f t="shared" ca="1" si="43"/>
        <v>0</v>
      </c>
      <c r="N87" s="56">
        <f t="shared" ca="1" si="43"/>
        <v>0</v>
      </c>
      <c r="O87" s="56">
        <f t="shared" ca="1" si="43"/>
        <v>0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0</v>
      </c>
      <c r="I88" s="56">
        <f t="shared" ca="1" si="44"/>
        <v>0</v>
      </c>
      <c r="J88" s="56">
        <f t="shared" ca="1" si="44"/>
        <v>0</v>
      </c>
      <c r="K88" s="56">
        <f t="shared" ca="1" si="44"/>
        <v>0</v>
      </c>
      <c r="L88" s="56">
        <f t="shared" ca="1" si="44"/>
        <v>0</v>
      </c>
      <c r="M88" s="56">
        <f t="shared" ca="1" si="44"/>
        <v>0</v>
      </c>
      <c r="N88" s="56">
        <f t="shared" ca="1" si="44"/>
        <v>0</v>
      </c>
      <c r="O88" s="56">
        <f t="shared" ca="1" si="44"/>
        <v>0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0</v>
      </c>
      <c r="I92" s="56">
        <f t="shared" ca="1" si="48"/>
        <v>0</v>
      </c>
      <c r="J92" s="56">
        <f t="shared" ca="1" si="48"/>
        <v>0</v>
      </c>
      <c r="K92" s="56">
        <f t="shared" ca="1" si="48"/>
        <v>0</v>
      </c>
      <c r="L92" s="56">
        <f t="shared" ca="1" si="48"/>
        <v>0</v>
      </c>
      <c r="M92" s="56">
        <f t="shared" ca="1" si="48"/>
        <v>0</v>
      </c>
      <c r="N92" s="56">
        <f t="shared" ca="1" si="48"/>
        <v>0</v>
      </c>
      <c r="O92" s="56">
        <f t="shared" ca="1" si="48"/>
        <v>0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0</v>
      </c>
      <c r="I94" s="56">
        <f t="shared" si="50"/>
        <v>0</v>
      </c>
      <c r="J94" s="56">
        <f t="shared" si="50"/>
        <v>0</v>
      </c>
      <c r="K94" s="56">
        <f t="shared" si="50"/>
        <v>0</v>
      </c>
      <c r="L94" s="56">
        <f t="shared" si="50"/>
        <v>0</v>
      </c>
      <c r="M94" s="56">
        <f t="shared" si="50"/>
        <v>0</v>
      </c>
      <c r="N94" s="56">
        <f t="shared" si="50"/>
        <v>0</v>
      </c>
      <c r="O94" s="56">
        <f t="shared" si="50"/>
        <v>0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0</v>
      </c>
      <c r="I95" s="56">
        <f t="shared" ref="I95:O95" ca="1" si="51">-I123-I124-I132-I143-I145-I148-I150-I190-I152-I154</f>
        <v>0</v>
      </c>
      <c r="J95" s="56">
        <f t="shared" ca="1" si="51"/>
        <v>0</v>
      </c>
      <c r="K95" s="56">
        <f t="shared" ca="1" si="51"/>
        <v>0</v>
      </c>
      <c r="L95" s="56">
        <f t="shared" ca="1" si="51"/>
        <v>0</v>
      </c>
      <c r="M95" s="56">
        <f t="shared" ca="1" si="51"/>
        <v>0</v>
      </c>
      <c r="N95" s="56">
        <f t="shared" ca="1" si="51"/>
        <v>0</v>
      </c>
      <c r="O95" s="56">
        <f t="shared" ca="1" si="51"/>
        <v>0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1.0456086077926146</v>
      </c>
      <c r="I97" s="56">
        <f t="shared" ref="I97:O97" ca="1" si="52">SUM(I82:I95)</f>
        <v>0.43651264379727783</v>
      </c>
      <c r="J97" s="56">
        <f t="shared" ca="1" si="52"/>
        <v>0.13622710230095025</v>
      </c>
      <c r="K97" s="56">
        <f t="shared" ca="1" si="52"/>
        <v>0.22420231707318566</v>
      </c>
      <c r="L97" s="56">
        <f t="shared" ca="1" si="52"/>
        <v>9.0057921268601987E-2</v>
      </c>
      <c r="M97" s="56">
        <f t="shared" ca="1" si="52"/>
        <v>0.11832465891860533</v>
      </c>
      <c r="N97" s="56">
        <f t="shared" ca="1" si="52"/>
        <v>3.8569271431020992E-2</v>
      </c>
      <c r="O97" s="56">
        <f t="shared" ca="1" si="52"/>
        <v>1.7146930029726573E-3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1.0456086077926148</v>
      </c>
      <c r="I98" s="173">
        <f t="shared" ref="I98:O98" ca="1" si="53">I120+I122+I127+I129+I131</f>
        <v>0.43651264379727783</v>
      </c>
      <c r="J98" s="173">
        <f t="shared" ca="1" si="53"/>
        <v>0.13622710230095025</v>
      </c>
      <c r="K98" s="173">
        <f t="shared" ca="1" si="53"/>
        <v>0.22420231707318566</v>
      </c>
      <c r="L98" s="173">
        <f t="shared" ca="1" si="53"/>
        <v>9.0057921268601987E-2</v>
      </c>
      <c r="M98" s="173">
        <f t="shared" ca="1" si="53"/>
        <v>0.11832465891860533</v>
      </c>
      <c r="N98" s="173">
        <f t="shared" ca="1" si="53"/>
        <v>3.8569271431020992E-2</v>
      </c>
      <c r="O98" s="173">
        <f t="shared" ca="1" si="53"/>
        <v>1.7146930029726573E-3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0</v>
      </c>
      <c r="I101" s="56">
        <f t="shared" ref="I101:O101" ca="1" si="54">I97-I98</f>
        <v>0</v>
      </c>
      <c r="J101" s="56">
        <f t="shared" ca="1" si="54"/>
        <v>0</v>
      </c>
      <c r="K101" s="56">
        <f t="shared" ca="1" si="54"/>
        <v>0</v>
      </c>
      <c r="L101" s="56">
        <f t="shared" ca="1" si="54"/>
        <v>0</v>
      </c>
      <c r="M101" s="56">
        <f t="shared" ca="1" si="54"/>
        <v>0</v>
      </c>
      <c r="N101" s="56">
        <f t="shared" ca="1" si="54"/>
        <v>0</v>
      </c>
      <c r="O101" s="56">
        <f t="shared" ca="1" si="54"/>
        <v>0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1.0456086077926146</v>
      </c>
      <c r="I103" s="56">
        <f t="shared" ca="1" si="55"/>
        <v>0.43651264379727783</v>
      </c>
      <c r="J103" s="56">
        <f t="shared" ca="1" si="55"/>
        <v>0.13622710230095025</v>
      </c>
      <c r="K103" s="56">
        <f t="shared" ca="1" si="55"/>
        <v>0.22420231707318566</v>
      </c>
      <c r="L103" s="56">
        <f t="shared" ca="1" si="55"/>
        <v>9.0057921268601987E-2</v>
      </c>
      <c r="M103" s="56">
        <f t="shared" ca="1" si="55"/>
        <v>0.11832465891860533</v>
      </c>
      <c r="N103" s="56">
        <f t="shared" ca="1" si="55"/>
        <v>3.8569271431020992E-2</v>
      </c>
      <c r="O103" s="56">
        <f t="shared" ca="1" si="55"/>
        <v>1.7146930029726573E-3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0</v>
      </c>
      <c r="I107" s="171">
        <f t="shared" ref="I107:O107" ca="1" si="57">(I101/I103)</f>
        <v>0</v>
      </c>
      <c r="J107" s="171">
        <f t="shared" ca="1" si="57"/>
        <v>0</v>
      </c>
      <c r="K107" s="171">
        <f t="shared" ca="1" si="57"/>
        <v>0</v>
      </c>
      <c r="L107" s="171">
        <f t="shared" ca="1" si="57"/>
        <v>0</v>
      </c>
      <c r="M107" s="171">
        <f t="shared" ca="1" si="57"/>
        <v>0</v>
      </c>
      <c r="N107" s="171">
        <f t="shared" ca="1" si="57"/>
        <v>0</v>
      </c>
      <c r="O107" s="171">
        <f t="shared" ca="1" si="57"/>
        <v>0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Transmission
 - Energy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0.43651264379727783</v>
      </c>
      <c r="I120" s="140">
        <f ca="1">I103</f>
        <v>0.43651264379727783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0.51732334972376226</v>
      </c>
      <c r="I122" s="140">
        <v>0</v>
      </c>
      <c r="J122" s="140">
        <f ca="1">J103-J129-J131</f>
        <v>0.13622710230095025</v>
      </c>
      <c r="K122" s="140">
        <f ca="1">K103-K129-K131</f>
        <v>0.22420231707318566</v>
      </c>
      <c r="L122" s="140">
        <v>0</v>
      </c>
      <c r="M122" s="140">
        <f ca="1">M103-M129-M131</f>
        <v>0.11832465891860533</v>
      </c>
      <c r="N122" s="140">
        <f ca="1">N103-N129-N131</f>
        <v>3.8569271431020992E-2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98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98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0.51732334972376226</v>
      </c>
      <c r="I125" s="140">
        <f>SUM(I122:I124)</f>
        <v>0</v>
      </c>
      <c r="J125" s="140">
        <f t="shared" ref="J125:O125" ca="1" si="59">SUM(J122:J124)</f>
        <v>0.13622710230095025</v>
      </c>
      <c r="K125" s="140">
        <f t="shared" ca="1" si="59"/>
        <v>0.22420231707318566</v>
      </c>
      <c r="L125" s="140">
        <f t="shared" si="59"/>
        <v>0</v>
      </c>
      <c r="M125" s="140">
        <f t="shared" ca="1" si="59"/>
        <v>0.11832465891860533</v>
      </c>
      <c r="N125" s="140">
        <f t="shared" ca="1" si="59"/>
        <v>3.8569271431020992E-2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9.177261427157464E-2</v>
      </c>
      <c r="I127" s="140">
        <v>0</v>
      </c>
      <c r="J127" s="140">
        <v>0</v>
      </c>
      <c r="K127" s="140">
        <v>0</v>
      </c>
      <c r="L127" s="140">
        <f ca="1">L103</f>
        <v>9.0057921268601987E-2</v>
      </c>
      <c r="M127" s="140">
        <v>0</v>
      </c>
      <c r="N127" s="140">
        <v>0</v>
      </c>
      <c r="O127" s="140">
        <f ca="1">O103</f>
        <v>1.7146930029726573E-3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98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1.0456086077926146</v>
      </c>
      <c r="I135" s="140">
        <f ca="1">I120+I125+I127+I129+I133</f>
        <v>0.43651264379727783</v>
      </c>
      <c r="J135" s="140">
        <f t="shared" ref="J135:O135" ca="1" si="62">J120+J125+J127+J129+J133</f>
        <v>0.13622710230095025</v>
      </c>
      <c r="K135" s="140">
        <f t="shared" ca="1" si="62"/>
        <v>0.22420231707318566</v>
      </c>
      <c r="L135" s="140">
        <f t="shared" ca="1" si="62"/>
        <v>9.0057921268601987E-2</v>
      </c>
      <c r="M135" s="140">
        <f t="shared" ca="1" si="62"/>
        <v>0.11832465891860533</v>
      </c>
      <c r="N135" s="140">
        <f t="shared" ca="1" si="62"/>
        <v>3.8569271431020992E-2</v>
      </c>
      <c r="O135" s="140">
        <f t="shared" ca="1" si="62"/>
        <v>1.7146930029726573E-3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98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1425</v>
      </c>
      <c r="G148" s="103"/>
      <c r="H148" s="140">
        <f ca="1">INDEX(FuncStudy,$R148,MATCH($A$1,UnbundledCategories,0))</f>
        <v>0</v>
      </c>
      <c r="I148" s="140">
        <f t="shared" ref="I148:O148" ca="1" si="68">INDEX(COSFactorTbl,MATCH($F148,COSFactors,0),MATCH(I$119,Classes,0))*$H148</f>
        <v>0</v>
      </c>
      <c r="J148" s="140">
        <f t="shared" ca="1" si="68"/>
        <v>0</v>
      </c>
      <c r="K148" s="140">
        <f t="shared" ca="1" si="68"/>
        <v>0</v>
      </c>
      <c r="L148" s="140">
        <f t="shared" ca="1" si="68"/>
        <v>0</v>
      </c>
      <c r="M148" s="140">
        <f t="shared" ca="1" si="68"/>
        <v>0</v>
      </c>
      <c r="N148" s="140">
        <f t="shared" ca="1" si="68"/>
        <v>0</v>
      </c>
      <c r="O148" s="140">
        <f t="shared" ca="1" si="68"/>
        <v>0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1.0456086077926146</v>
      </c>
      <c r="I157" s="140">
        <f ca="1">I135+I143+I145+I148+I150+I152+I154</f>
        <v>0.43651264379727783</v>
      </c>
      <c r="J157" s="140">
        <f t="shared" ref="J157:O157" ca="1" si="71">J135+J143+J145+J148+J150+J152+J154</f>
        <v>0.13622710230095025</v>
      </c>
      <c r="K157" s="140">
        <f t="shared" ca="1" si="71"/>
        <v>0.22420231707318566</v>
      </c>
      <c r="L157" s="140">
        <f t="shared" ca="1" si="71"/>
        <v>9.0057921268601987E-2</v>
      </c>
      <c r="M157" s="140">
        <f t="shared" ca="1" si="71"/>
        <v>0.11832465891860533</v>
      </c>
      <c r="N157" s="140">
        <f t="shared" ca="1" si="71"/>
        <v>3.8569271431020992E-2</v>
      </c>
      <c r="O157" s="140">
        <f t="shared" ca="1" si="71"/>
        <v>1.7146930029726573E-3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98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</v>
      </c>
      <c r="I166" s="140">
        <f t="shared" si="74"/>
        <v>0</v>
      </c>
      <c r="J166" s="140">
        <f t="shared" si="74"/>
        <v>0</v>
      </c>
      <c r="K166" s="140">
        <f t="shared" si="74"/>
        <v>0</v>
      </c>
      <c r="L166" s="140">
        <f t="shared" si="74"/>
        <v>0</v>
      </c>
      <c r="M166" s="140">
        <f t="shared" si="74"/>
        <v>0</v>
      </c>
      <c r="N166" s="140">
        <f t="shared" si="74"/>
        <v>0</v>
      </c>
      <c r="O166" s="140">
        <f t="shared" si="74"/>
        <v>0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</v>
      </c>
      <c r="I167" s="140">
        <f>SUM(I164:I166)</f>
        <v>0</v>
      </c>
      <c r="J167" s="140">
        <f t="shared" ref="J167:O167" si="75">SUM(J164:J166)</f>
        <v>0</v>
      </c>
      <c r="K167" s="140">
        <f t="shared" si="75"/>
        <v>0</v>
      </c>
      <c r="L167" s="140">
        <f t="shared" si="75"/>
        <v>0</v>
      </c>
      <c r="M167" s="140">
        <f t="shared" si="75"/>
        <v>0</v>
      </c>
      <c r="N167" s="140">
        <f t="shared" si="75"/>
        <v>0</v>
      </c>
      <c r="O167" s="140">
        <f t="shared" si="75"/>
        <v>0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98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98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98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0</v>
      </c>
      <c r="I175" s="140">
        <f t="shared" si="78"/>
        <v>0</v>
      </c>
      <c r="J175" s="140">
        <f t="shared" si="78"/>
        <v>0</v>
      </c>
      <c r="K175" s="140">
        <f t="shared" si="78"/>
        <v>0</v>
      </c>
      <c r="L175" s="140">
        <f t="shared" si="78"/>
        <v>0</v>
      </c>
      <c r="M175" s="140">
        <f t="shared" si="78"/>
        <v>0</v>
      </c>
      <c r="N175" s="140">
        <f t="shared" si="78"/>
        <v>0</v>
      </c>
      <c r="O175" s="140">
        <f t="shared" si="78"/>
        <v>0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0</v>
      </c>
      <c r="I176" s="140">
        <f>SUM(I171:I175)</f>
        <v>0</v>
      </c>
      <c r="J176" s="140">
        <f t="shared" ref="J176:O176" si="79">SUM(J171:J175)</f>
        <v>0</v>
      </c>
      <c r="K176" s="140">
        <f t="shared" si="79"/>
        <v>0</v>
      </c>
      <c r="L176" s="140">
        <f t="shared" si="79"/>
        <v>0</v>
      </c>
      <c r="M176" s="140">
        <f t="shared" si="79"/>
        <v>0</v>
      </c>
      <c r="N176" s="140">
        <f t="shared" si="79"/>
        <v>0</v>
      </c>
      <c r="O176" s="140">
        <f t="shared" si="79"/>
        <v>0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0</v>
      </c>
      <c r="I190" s="140">
        <f>I146+I162+I167+I169+I176+I188</f>
        <v>0</v>
      </c>
      <c r="J190" s="140">
        <f t="shared" ref="J190:O190" si="87">J146+J162+J167+J169+J176+J188</f>
        <v>0</v>
      </c>
      <c r="K190" s="140">
        <f t="shared" si="87"/>
        <v>0</v>
      </c>
      <c r="L190" s="140">
        <f t="shared" si="87"/>
        <v>0</v>
      </c>
      <c r="M190" s="140">
        <f t="shared" si="87"/>
        <v>0</v>
      </c>
      <c r="N190" s="140">
        <f t="shared" si="87"/>
        <v>0</v>
      </c>
      <c r="O190" s="140">
        <f t="shared" si="87"/>
        <v>0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1.0456086077926146</v>
      </c>
      <c r="I192" s="134">
        <f t="shared" ref="I192:O192" ca="1" si="88">I190+I157</f>
        <v>0.43651264379727783</v>
      </c>
      <c r="J192" s="134">
        <f t="shared" ca="1" si="88"/>
        <v>0.13622710230095025</v>
      </c>
      <c r="K192" s="134">
        <f t="shared" ca="1" si="88"/>
        <v>0.22420231707318566</v>
      </c>
      <c r="L192" s="134">
        <f t="shared" ca="1" si="88"/>
        <v>9.0057921268601987E-2</v>
      </c>
      <c r="M192" s="134">
        <f t="shared" ca="1" si="88"/>
        <v>0.11832465891860533</v>
      </c>
      <c r="N192" s="134">
        <f t="shared" ca="1" si="88"/>
        <v>3.8569271431020992E-2</v>
      </c>
      <c r="O192" s="134">
        <f t="shared" ca="1" si="88"/>
        <v>1.7146930029726573E-3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</v>
      </c>
      <c r="I200" s="140">
        <f t="shared" si="90"/>
        <v>0</v>
      </c>
      <c r="J200" s="140">
        <f t="shared" si="90"/>
        <v>0</v>
      </c>
      <c r="K200" s="140">
        <f t="shared" si="90"/>
        <v>0</v>
      </c>
      <c r="L200" s="140">
        <f t="shared" si="90"/>
        <v>0</v>
      </c>
      <c r="M200" s="140">
        <f t="shared" si="90"/>
        <v>0</v>
      </c>
      <c r="N200" s="140">
        <f t="shared" si="90"/>
        <v>0</v>
      </c>
      <c r="O200" s="140">
        <f t="shared" si="90"/>
        <v>0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</v>
      </c>
      <c r="I202" s="140">
        <f>SUM(I195:I200)</f>
        <v>0</v>
      </c>
      <c r="J202" s="140">
        <f t="shared" ref="J202:O202" si="92">SUM(J195:J200)</f>
        <v>0</v>
      </c>
      <c r="K202" s="140">
        <f t="shared" si="92"/>
        <v>0</v>
      </c>
      <c r="L202" s="140">
        <f t="shared" si="92"/>
        <v>0</v>
      </c>
      <c r="M202" s="140">
        <f t="shared" si="92"/>
        <v>0</v>
      </c>
      <c r="N202" s="140">
        <f t="shared" si="92"/>
        <v>0</v>
      </c>
      <c r="O202" s="140">
        <f t="shared" si="92"/>
        <v>0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</v>
      </c>
      <c r="I207" s="140">
        <f>I202+I205</f>
        <v>0</v>
      </c>
      <c r="J207" s="140">
        <f t="shared" ref="J207:O207" si="94">J202+J205</f>
        <v>0</v>
      </c>
      <c r="K207" s="140">
        <f t="shared" si="94"/>
        <v>0</v>
      </c>
      <c r="L207" s="140">
        <f t="shared" si="94"/>
        <v>0</v>
      </c>
      <c r="M207" s="140">
        <f t="shared" si="94"/>
        <v>0</v>
      </c>
      <c r="N207" s="140">
        <f t="shared" si="94"/>
        <v>0</v>
      </c>
      <c r="O207" s="140">
        <f t="shared" si="94"/>
        <v>0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98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98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98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98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98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98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98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98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98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98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98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98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98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98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98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98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98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98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98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98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98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98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98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98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98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98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98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98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98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98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98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98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98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98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98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98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98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98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98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98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98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98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98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98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98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98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98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98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98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98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98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98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98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98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98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98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98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98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98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98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98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98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98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98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98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98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98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98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98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98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98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98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98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98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98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98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98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98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98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98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98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98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98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98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98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98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98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98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98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98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98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98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98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98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98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98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98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98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98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98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98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1.0456086077926148</v>
      </c>
      <c r="I444" s="140">
        <f t="shared" ref="I444:O444" si="187">INDEX(COSFactorTbl,MATCH($F444,COSFactors,0),MATCH(I$119,Classes,0))*$H444</f>
        <v>0.43651264379727783</v>
      </c>
      <c r="J444" s="140">
        <f t="shared" si="187"/>
        <v>0.13622710230095025</v>
      </c>
      <c r="K444" s="140">
        <f t="shared" si="187"/>
        <v>0.22420231707318566</v>
      </c>
      <c r="L444" s="140">
        <f t="shared" si="187"/>
        <v>9.0057921268601987E-2</v>
      </c>
      <c r="M444" s="140">
        <f t="shared" si="187"/>
        <v>0.11832465891860533</v>
      </c>
      <c r="N444" s="140">
        <f t="shared" si="187"/>
        <v>3.8569271431020992E-2</v>
      </c>
      <c r="O444" s="140">
        <f t="shared" si="187"/>
        <v>1.7146930029726573E-3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1.0456086077926146</v>
      </c>
      <c r="I479" s="140">
        <f>I444+I446+I448+I450+I452+I460+I462+I464+I466+I468+I470+I472+I474+I476</f>
        <v>0.43651264379727783</v>
      </c>
      <c r="J479" s="140">
        <f t="shared" ref="J479:O479" si="202">J444+J446+J448+J450+J452+J460+J462+J464+J466+J468+J470+J472+J474+J476</f>
        <v>0.13622710230095025</v>
      </c>
      <c r="K479" s="140">
        <f t="shared" si="202"/>
        <v>0.22420231707318566</v>
      </c>
      <c r="L479" s="140">
        <f t="shared" si="202"/>
        <v>9.0057921268601987E-2</v>
      </c>
      <c r="M479" s="140">
        <f t="shared" si="202"/>
        <v>0.11832465891860533</v>
      </c>
      <c r="N479" s="140">
        <f t="shared" si="202"/>
        <v>3.8569271431020992E-2</v>
      </c>
      <c r="O479" s="140">
        <f t="shared" si="202"/>
        <v>1.7146930029726573E-3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1369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1369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1369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1369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1369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1369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1369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1369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1369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1369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1369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1369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1369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1369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421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421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421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421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421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421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421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1369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.0456086077926146</v>
      </c>
      <c r="I634" s="134">
        <f t="shared" ref="I634:O634" ca="1" si="256">I437+I479+I534+I550+I564+I578+I631</f>
        <v>0.43651264379727783</v>
      </c>
      <c r="J634" s="134">
        <f t="shared" ca="1" si="256"/>
        <v>0.13622710230095025</v>
      </c>
      <c r="K634" s="134">
        <f t="shared" ca="1" si="256"/>
        <v>0.22420231707318566</v>
      </c>
      <c r="L634" s="134">
        <f t="shared" ca="1" si="256"/>
        <v>9.0057921268601987E-2</v>
      </c>
      <c r="M634" s="134">
        <f t="shared" ca="1" si="256"/>
        <v>0.11832465891860533</v>
      </c>
      <c r="N634" s="134">
        <f t="shared" ca="1" si="256"/>
        <v>3.8569271431020992E-2</v>
      </c>
      <c r="O634" s="134">
        <f t="shared" ca="1" si="256"/>
        <v>1.7146930029726573E-3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98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98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98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98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98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98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98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98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98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387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383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383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98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383</v>
      </c>
      <c r="G678" s="103"/>
      <c r="H678" s="180">
        <f t="shared" si="270"/>
        <v>0</v>
      </c>
      <c r="I678" s="180">
        <f t="shared" si="271"/>
        <v>0</v>
      </c>
      <c r="J678" s="180">
        <f t="shared" si="271"/>
        <v>0</v>
      </c>
      <c r="K678" s="180">
        <f t="shared" si="271"/>
        <v>0</v>
      </c>
      <c r="L678" s="180">
        <f t="shared" si="271"/>
        <v>0</v>
      </c>
      <c r="M678" s="180">
        <f t="shared" si="271"/>
        <v>0</v>
      </c>
      <c r="N678" s="180">
        <f t="shared" si="271"/>
        <v>0</v>
      </c>
      <c r="O678" s="180">
        <f t="shared" si="271"/>
        <v>0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1369</v>
      </c>
      <c r="G679" s="103"/>
      <c r="H679" s="180">
        <f t="shared" si="270"/>
        <v>0</v>
      </c>
      <c r="I679" s="180">
        <f t="shared" si="271"/>
        <v>0</v>
      </c>
      <c r="J679" s="180">
        <f t="shared" si="271"/>
        <v>0</v>
      </c>
      <c r="K679" s="180">
        <f t="shared" si="271"/>
        <v>0</v>
      </c>
      <c r="L679" s="180">
        <f t="shared" si="271"/>
        <v>0</v>
      </c>
      <c r="M679" s="180">
        <f t="shared" si="271"/>
        <v>0</v>
      </c>
      <c r="N679" s="180">
        <f t="shared" si="271"/>
        <v>0</v>
      </c>
      <c r="O679" s="180">
        <f t="shared" si="271"/>
        <v>0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383</v>
      </c>
      <c r="G680" s="103"/>
      <c r="H680" s="180">
        <f t="shared" si="270"/>
        <v>0</v>
      </c>
      <c r="I680" s="180">
        <f t="shared" si="271"/>
        <v>0</v>
      </c>
      <c r="J680" s="180">
        <f t="shared" si="271"/>
        <v>0</v>
      </c>
      <c r="K680" s="180">
        <f t="shared" si="271"/>
        <v>0</v>
      </c>
      <c r="L680" s="180">
        <f t="shared" si="271"/>
        <v>0</v>
      </c>
      <c r="M680" s="180">
        <f t="shared" si="271"/>
        <v>0</v>
      </c>
      <c r="N680" s="180">
        <f t="shared" si="271"/>
        <v>0</v>
      </c>
      <c r="O680" s="180">
        <f t="shared" si="271"/>
        <v>0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383</v>
      </c>
      <c r="G681" s="103"/>
      <c r="H681" s="180">
        <f t="shared" si="270"/>
        <v>0</v>
      </c>
      <c r="I681" s="180">
        <f t="shared" si="271"/>
        <v>0</v>
      </c>
      <c r="J681" s="180">
        <f t="shared" si="271"/>
        <v>0</v>
      </c>
      <c r="K681" s="180">
        <f t="shared" si="271"/>
        <v>0</v>
      </c>
      <c r="L681" s="180">
        <f t="shared" si="271"/>
        <v>0</v>
      </c>
      <c r="M681" s="180">
        <f t="shared" si="271"/>
        <v>0</v>
      </c>
      <c r="N681" s="180">
        <f t="shared" si="271"/>
        <v>0</v>
      </c>
      <c r="O681" s="180">
        <f t="shared" si="271"/>
        <v>0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98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0</v>
      </c>
      <c r="I683" s="140">
        <f>SUM(I673:I682)</f>
        <v>0</v>
      </c>
      <c r="J683" s="140">
        <f t="shared" ref="J683:O683" si="274">SUM(J673:J682)</f>
        <v>0</v>
      </c>
      <c r="K683" s="140">
        <f t="shared" si="274"/>
        <v>0</v>
      </c>
      <c r="L683" s="140">
        <f t="shared" si="274"/>
        <v>0</v>
      </c>
      <c r="M683" s="140">
        <f t="shared" si="274"/>
        <v>0</v>
      </c>
      <c r="N683" s="140">
        <f t="shared" si="274"/>
        <v>0</v>
      </c>
      <c r="O683" s="140">
        <f t="shared" si="274"/>
        <v>0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383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98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98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0</v>
      </c>
      <c r="I692" s="134">
        <f>I640+I642+I644+I652+I654+I670+I683+I685+I687+I689</f>
        <v>0</v>
      </c>
      <c r="J692" s="134">
        <f t="shared" ref="J692:O692" si="278">J640+J642+J644+J652+J654+J670+J683+J685+J687+J689</f>
        <v>0</v>
      </c>
      <c r="K692" s="134">
        <f t="shared" si="278"/>
        <v>0</v>
      </c>
      <c r="L692" s="134">
        <f t="shared" si="278"/>
        <v>0</v>
      </c>
      <c r="M692" s="134">
        <f t="shared" si="278"/>
        <v>0</v>
      </c>
      <c r="N692" s="134">
        <f t="shared" si="278"/>
        <v>0</v>
      </c>
      <c r="O692" s="134">
        <f t="shared" si="278"/>
        <v>0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98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1369</v>
      </c>
      <c r="G700" s="103"/>
      <c r="H700" s="180">
        <f t="shared" si="279"/>
        <v>0</v>
      </c>
      <c r="I700" s="180">
        <f t="shared" si="280"/>
        <v>0</v>
      </c>
      <c r="J700" s="180">
        <f t="shared" si="280"/>
        <v>0</v>
      </c>
      <c r="K700" s="180">
        <f t="shared" si="280"/>
        <v>0</v>
      </c>
      <c r="L700" s="180">
        <f t="shared" si="280"/>
        <v>0</v>
      </c>
      <c r="M700" s="180">
        <f t="shared" si="280"/>
        <v>0</v>
      </c>
      <c r="N700" s="180">
        <f t="shared" si="280"/>
        <v>0</v>
      </c>
      <c r="O700" s="180">
        <f t="shared" si="280"/>
        <v>0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98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98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98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0</v>
      </c>
      <c r="I705" s="140">
        <f>SUM(I698:I704)</f>
        <v>0</v>
      </c>
      <c r="J705" s="140">
        <f t="shared" ref="J705:O705" si="282">SUM(J698:J704)</f>
        <v>0</v>
      </c>
      <c r="K705" s="140">
        <f t="shared" si="282"/>
        <v>0</v>
      </c>
      <c r="L705" s="140">
        <f t="shared" si="282"/>
        <v>0</v>
      </c>
      <c r="M705" s="140">
        <f t="shared" si="282"/>
        <v>0</v>
      </c>
      <c r="N705" s="140">
        <f t="shared" si="282"/>
        <v>0</v>
      </c>
      <c r="O705" s="140">
        <f t="shared" si="282"/>
        <v>0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98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387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98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383</v>
      </c>
      <c r="G712" s="103"/>
      <c r="H712" s="180">
        <f t="shared" si="284"/>
        <v>0</v>
      </c>
      <c r="I712" s="180">
        <f t="shared" si="285"/>
        <v>0</v>
      </c>
      <c r="J712" s="180">
        <f t="shared" si="285"/>
        <v>0</v>
      </c>
      <c r="K712" s="180">
        <f t="shared" si="285"/>
        <v>0</v>
      </c>
      <c r="L712" s="180">
        <f t="shared" si="285"/>
        <v>0</v>
      </c>
      <c r="M712" s="180">
        <f t="shared" si="285"/>
        <v>0</v>
      </c>
      <c r="N712" s="180">
        <f t="shared" si="285"/>
        <v>0</v>
      </c>
      <c r="O712" s="180">
        <f t="shared" si="285"/>
        <v>0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1369</v>
      </c>
      <c r="G713" s="103"/>
      <c r="H713" s="180">
        <f t="shared" si="284"/>
        <v>0</v>
      </c>
      <c r="I713" s="180">
        <f t="shared" si="285"/>
        <v>0</v>
      </c>
      <c r="J713" s="180">
        <f t="shared" si="285"/>
        <v>0</v>
      </c>
      <c r="K713" s="180">
        <f t="shared" si="285"/>
        <v>0</v>
      </c>
      <c r="L713" s="180">
        <f t="shared" si="285"/>
        <v>0</v>
      </c>
      <c r="M713" s="180">
        <f t="shared" si="285"/>
        <v>0</v>
      </c>
      <c r="N713" s="180">
        <f t="shared" si="285"/>
        <v>0</v>
      </c>
      <c r="O713" s="180">
        <f t="shared" si="285"/>
        <v>0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98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98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98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383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383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383</v>
      </c>
      <c r="H720" s="180">
        <f t="shared" si="284"/>
        <v>0</v>
      </c>
      <c r="I720" s="180">
        <f t="shared" si="285"/>
        <v>0</v>
      </c>
      <c r="J720" s="180">
        <f t="shared" si="285"/>
        <v>0</v>
      </c>
      <c r="K720" s="180">
        <f t="shared" si="285"/>
        <v>0</v>
      </c>
      <c r="L720" s="180">
        <f t="shared" si="285"/>
        <v>0</v>
      </c>
      <c r="M720" s="180">
        <f t="shared" si="285"/>
        <v>0</v>
      </c>
      <c r="N720" s="180">
        <f t="shared" si="285"/>
        <v>0</v>
      </c>
      <c r="O720" s="180">
        <f t="shared" si="285"/>
        <v>0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383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383</v>
      </c>
      <c r="H722" s="180">
        <f t="shared" si="284"/>
        <v>0</v>
      </c>
      <c r="I722" s="180">
        <f t="shared" si="285"/>
        <v>0</v>
      </c>
      <c r="J722" s="180">
        <f t="shared" si="285"/>
        <v>0</v>
      </c>
      <c r="K722" s="180">
        <f t="shared" si="285"/>
        <v>0</v>
      </c>
      <c r="L722" s="180">
        <f t="shared" si="285"/>
        <v>0</v>
      </c>
      <c r="M722" s="180">
        <f t="shared" si="285"/>
        <v>0</v>
      </c>
      <c r="N722" s="180">
        <f t="shared" si="285"/>
        <v>0</v>
      </c>
      <c r="O722" s="180">
        <f t="shared" si="285"/>
        <v>0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98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98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98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0</v>
      </c>
      <c r="I726" s="140">
        <f>SUM(I710:I725)</f>
        <v>0</v>
      </c>
      <c r="J726" s="140">
        <f t="shared" ref="J726:O726" si="289">SUM(J710:J725)</f>
        <v>0</v>
      </c>
      <c r="K726" s="140">
        <f t="shared" si="289"/>
        <v>0</v>
      </c>
      <c r="L726" s="140">
        <f t="shared" si="289"/>
        <v>0</v>
      </c>
      <c r="M726" s="140">
        <f t="shared" si="289"/>
        <v>0</v>
      </c>
      <c r="N726" s="140">
        <f t="shared" si="289"/>
        <v>0</v>
      </c>
      <c r="O726" s="140">
        <f t="shared" si="289"/>
        <v>0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98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98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0</v>
      </c>
      <c r="I744" s="140">
        <f t="shared" ref="I744:O744" ca="1" si="295">I705+I726+I733+I735+I737+I739+I741</f>
        <v>0</v>
      </c>
      <c r="J744" s="140">
        <f t="shared" ca="1" si="295"/>
        <v>0</v>
      </c>
      <c r="K744" s="140">
        <f t="shared" ca="1" si="295"/>
        <v>0</v>
      </c>
      <c r="L744" s="140">
        <f t="shared" ca="1" si="295"/>
        <v>0</v>
      </c>
      <c r="M744" s="140">
        <f t="shared" ca="1" si="295"/>
        <v>0</v>
      </c>
      <c r="N744" s="140">
        <f t="shared" ca="1" si="295"/>
        <v>0</v>
      </c>
      <c r="O744" s="140">
        <f t="shared" ca="1" si="295"/>
        <v>0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363</v>
      </c>
      <c r="G750" s="103"/>
      <c r="H750" s="180">
        <f>INDEX(FuncStudy,$R750,MATCH($A$1,UnbundledCategories,0))</f>
        <v>0</v>
      </c>
      <c r="I750" s="180">
        <f t="shared" ref="I750:O750" ca="1" si="296">INDEX(COSFactorTbl,MATCH($F750,COSFactors,0),MATCH(I$119,Classes,0))*$H750</f>
        <v>0</v>
      </c>
      <c r="J750" s="180">
        <f t="shared" ca="1" si="296"/>
        <v>0</v>
      </c>
      <c r="K750" s="180">
        <f t="shared" ca="1" si="296"/>
        <v>0</v>
      </c>
      <c r="L750" s="180">
        <f t="shared" ca="1" si="296"/>
        <v>0</v>
      </c>
      <c r="M750" s="180">
        <f t="shared" ca="1" si="296"/>
        <v>0</v>
      </c>
      <c r="N750" s="180">
        <f t="shared" ca="1" si="296"/>
        <v>0</v>
      </c>
      <c r="O750" s="180">
        <f t="shared" ca="1" si="296"/>
        <v>0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36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36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363</v>
      </c>
      <c r="G766" s="103"/>
      <c r="H766" s="180">
        <f>INDEX(FuncStudy,$R766,MATCH($A$1,UnbundledCategories,0))</f>
        <v>0</v>
      </c>
      <c r="I766" s="180">
        <f t="shared" ref="I766:O766" ca="1" si="300">INDEX(COSFactorTbl,MATCH($F766,COSFactors,0),MATCH(I$119,Classes,0))*$H766</f>
        <v>0</v>
      </c>
      <c r="J766" s="180">
        <f t="shared" ca="1" si="300"/>
        <v>0</v>
      </c>
      <c r="K766" s="180">
        <f t="shared" ca="1" si="300"/>
        <v>0</v>
      </c>
      <c r="L766" s="180">
        <f t="shared" ca="1" si="300"/>
        <v>0</v>
      </c>
      <c r="M766" s="180">
        <f t="shared" ca="1" si="300"/>
        <v>0</v>
      </c>
      <c r="N766" s="180">
        <f t="shared" ca="1" si="300"/>
        <v>0</v>
      </c>
      <c r="O766" s="180">
        <f t="shared" ca="1" si="300"/>
        <v>0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36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363</v>
      </c>
      <c r="G770" s="103"/>
      <c r="H770" s="180">
        <f>INDEX(FuncStudy,$R770,MATCH($A$1,UnbundledCategories,0))</f>
        <v>0</v>
      </c>
      <c r="I770" s="180">
        <f t="shared" ref="I770:O770" ca="1" si="302">INDEX(COSFactorTbl,MATCH($F770,COSFactors,0),MATCH(I$119,Classes,0))*$H770</f>
        <v>0</v>
      </c>
      <c r="J770" s="180">
        <f t="shared" ca="1" si="302"/>
        <v>0</v>
      </c>
      <c r="K770" s="180">
        <f t="shared" ca="1" si="302"/>
        <v>0</v>
      </c>
      <c r="L770" s="180">
        <f t="shared" ca="1" si="302"/>
        <v>0</v>
      </c>
      <c r="M770" s="180">
        <f t="shared" ca="1" si="302"/>
        <v>0</v>
      </c>
      <c r="N770" s="180">
        <f t="shared" ca="1" si="302"/>
        <v>0</v>
      </c>
      <c r="O770" s="180">
        <f t="shared" ca="1" si="302"/>
        <v>0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36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0</v>
      </c>
      <c r="I774" s="140">
        <f ca="1">SUM(I766:I772)</f>
        <v>0</v>
      </c>
      <c r="J774" s="140">
        <f t="shared" ref="J774:O774" ca="1" si="304">SUM(J766:J772)</f>
        <v>0</v>
      </c>
      <c r="K774" s="140">
        <f t="shared" ca="1" si="304"/>
        <v>0</v>
      </c>
      <c r="L774" s="140">
        <f t="shared" ca="1" si="304"/>
        <v>0</v>
      </c>
      <c r="M774" s="140">
        <f t="shared" ca="1" si="304"/>
        <v>0</v>
      </c>
      <c r="N774" s="140">
        <f t="shared" ca="1" si="304"/>
        <v>0</v>
      </c>
      <c r="O774" s="140">
        <f t="shared" ca="1" si="304"/>
        <v>0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36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363</v>
      </c>
      <c r="G782" s="103"/>
      <c r="H782" s="180">
        <f ca="1">INDEX(FuncStudy,$R782,MATCH($A$1,UnbundledCategories,0))</f>
        <v>0</v>
      </c>
      <c r="I782" s="180">
        <f t="shared" ref="I782:O782" ca="1" si="306">INDEX(COSFactorTbl,MATCH($F782,COSFactors,0),MATCH(I$119,Classes,0))*$H782</f>
        <v>0</v>
      </c>
      <c r="J782" s="180">
        <f t="shared" ca="1" si="306"/>
        <v>0</v>
      </c>
      <c r="K782" s="180">
        <f t="shared" ca="1" si="306"/>
        <v>0</v>
      </c>
      <c r="L782" s="180">
        <f t="shared" ca="1" si="306"/>
        <v>0</v>
      </c>
      <c r="M782" s="180">
        <f t="shared" ca="1" si="306"/>
        <v>0</v>
      </c>
      <c r="N782" s="180">
        <f t="shared" ca="1" si="306"/>
        <v>0</v>
      </c>
      <c r="O782" s="180">
        <f t="shared" ca="1" si="306"/>
        <v>0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1.0456086077926146</v>
      </c>
      <c r="I785" s="134">
        <f t="shared" ref="I785:O785" ca="1" si="307">I207+I634+I692+I744+I750+I760+I774+I780+I782</f>
        <v>0.43651264379727783</v>
      </c>
      <c r="J785" s="134">
        <f t="shared" ca="1" si="307"/>
        <v>0.13622710230095025</v>
      </c>
      <c r="K785" s="134">
        <f t="shared" ca="1" si="307"/>
        <v>0.22420231707318566</v>
      </c>
      <c r="L785" s="134">
        <f t="shared" ca="1" si="307"/>
        <v>9.0057921268601987E-2</v>
      </c>
      <c r="M785" s="134">
        <f t="shared" ca="1" si="307"/>
        <v>0.11832465891860533</v>
      </c>
      <c r="N785" s="134">
        <f t="shared" ca="1" si="307"/>
        <v>3.8569271431020992E-2</v>
      </c>
      <c r="O785" s="134">
        <f t="shared" ca="1" si="307"/>
        <v>1.7146930029726573E-3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98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98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98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98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98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98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98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98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98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98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98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98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98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98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98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98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98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98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98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98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98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98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98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98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98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98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98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98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98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98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98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98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98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98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98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98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98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98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98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98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98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98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98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98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98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98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387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383</v>
      </c>
      <c r="G1019" s="103"/>
      <c r="H1019" s="180">
        <f t="shared" si="402"/>
        <v>0</v>
      </c>
      <c r="I1019" s="180">
        <f t="shared" si="403"/>
        <v>0</v>
      </c>
      <c r="J1019" s="180">
        <f t="shared" si="403"/>
        <v>0</v>
      </c>
      <c r="K1019" s="180">
        <f t="shared" si="403"/>
        <v>0</v>
      </c>
      <c r="L1019" s="180">
        <f t="shared" si="403"/>
        <v>0</v>
      </c>
      <c r="M1019" s="180">
        <f t="shared" si="403"/>
        <v>0</v>
      </c>
      <c r="N1019" s="180">
        <f t="shared" si="403"/>
        <v>0</v>
      </c>
      <c r="O1019" s="180">
        <f t="shared" si="403"/>
        <v>0</v>
      </c>
      <c r="P1019" s="164">
        <f t="shared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383</v>
      </c>
      <c r="G1020" s="103"/>
      <c r="H1020" s="180">
        <f t="shared" si="402"/>
        <v>0</v>
      </c>
      <c r="I1020" s="180">
        <f t="shared" si="403"/>
        <v>0</v>
      </c>
      <c r="J1020" s="180">
        <f t="shared" si="403"/>
        <v>0</v>
      </c>
      <c r="K1020" s="180">
        <f t="shared" si="403"/>
        <v>0</v>
      </c>
      <c r="L1020" s="180">
        <f t="shared" si="403"/>
        <v>0</v>
      </c>
      <c r="M1020" s="180">
        <f t="shared" si="403"/>
        <v>0</v>
      </c>
      <c r="N1020" s="180">
        <f t="shared" si="403"/>
        <v>0</v>
      </c>
      <c r="O1020" s="180">
        <f t="shared" si="403"/>
        <v>0</v>
      </c>
      <c r="P1020" s="164">
        <f t="shared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383</v>
      </c>
      <c r="G1021" s="103"/>
      <c r="H1021" s="180">
        <f t="shared" si="402"/>
        <v>0</v>
      </c>
      <c r="I1021" s="180">
        <f t="shared" si="403"/>
        <v>0</v>
      </c>
      <c r="J1021" s="180">
        <f t="shared" si="403"/>
        <v>0</v>
      </c>
      <c r="K1021" s="180">
        <f t="shared" si="403"/>
        <v>0</v>
      </c>
      <c r="L1021" s="180">
        <f t="shared" si="403"/>
        <v>0</v>
      </c>
      <c r="M1021" s="180">
        <f t="shared" si="403"/>
        <v>0</v>
      </c>
      <c r="N1021" s="180">
        <f t="shared" si="403"/>
        <v>0</v>
      </c>
      <c r="O1021" s="180">
        <f t="shared" si="403"/>
        <v>0</v>
      </c>
      <c r="P1021" s="164">
        <f t="shared" ref="P1021:P1022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383</v>
      </c>
      <c r="G1022" s="103"/>
      <c r="H1022" s="180">
        <f t="shared" si="402"/>
        <v>0</v>
      </c>
      <c r="I1022" s="180">
        <f t="shared" si="403"/>
        <v>0</v>
      </c>
      <c r="J1022" s="180">
        <f t="shared" si="403"/>
        <v>0</v>
      </c>
      <c r="K1022" s="180">
        <f t="shared" si="403"/>
        <v>0</v>
      </c>
      <c r="L1022" s="180">
        <f t="shared" si="403"/>
        <v>0</v>
      </c>
      <c r="M1022" s="180">
        <f t="shared" si="403"/>
        <v>0</v>
      </c>
      <c r="N1022" s="180">
        <f t="shared" si="403"/>
        <v>0</v>
      </c>
      <c r="O1022" s="180">
        <f t="shared" si="403"/>
        <v>0</v>
      </c>
      <c r="P1022" s="164">
        <f t="shared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1369</v>
      </c>
      <c r="G1023" s="103"/>
      <c r="H1023" s="180">
        <f t="shared" si="402"/>
        <v>0</v>
      </c>
      <c r="I1023" s="180">
        <f t="shared" si="403"/>
        <v>0</v>
      </c>
      <c r="J1023" s="180">
        <f t="shared" si="403"/>
        <v>0</v>
      </c>
      <c r="K1023" s="180">
        <f t="shared" si="403"/>
        <v>0</v>
      </c>
      <c r="L1023" s="180">
        <f t="shared" si="403"/>
        <v>0</v>
      </c>
      <c r="M1023" s="180">
        <f t="shared" si="403"/>
        <v>0</v>
      </c>
      <c r="N1023" s="180">
        <f t="shared" si="403"/>
        <v>0</v>
      </c>
      <c r="O1023" s="180">
        <f t="shared" si="403"/>
        <v>0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0</v>
      </c>
      <c r="I1024" s="140">
        <f t="shared" ref="I1024:O1024" si="406">SUM(I1017:I1023)</f>
        <v>0</v>
      </c>
      <c r="J1024" s="140">
        <f t="shared" si="406"/>
        <v>0</v>
      </c>
      <c r="K1024" s="140">
        <f t="shared" si="406"/>
        <v>0</v>
      </c>
      <c r="L1024" s="140">
        <f t="shared" si="406"/>
        <v>0</v>
      </c>
      <c r="M1024" s="140">
        <f t="shared" si="406"/>
        <v>0</v>
      </c>
      <c r="N1024" s="140">
        <f t="shared" si="406"/>
        <v>0</v>
      </c>
      <c r="O1024" s="140">
        <f t="shared" si="406"/>
        <v>0</v>
      </c>
      <c r="P1024" s="164">
        <f t="shared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387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383</v>
      </c>
      <c r="G1028" s="103"/>
      <c r="H1028" s="180">
        <f t="shared" si="407"/>
        <v>0</v>
      </c>
      <c r="I1028" s="180">
        <f t="shared" si="408"/>
        <v>0</v>
      </c>
      <c r="J1028" s="180">
        <f t="shared" si="408"/>
        <v>0</v>
      </c>
      <c r="K1028" s="180">
        <f t="shared" si="408"/>
        <v>0</v>
      </c>
      <c r="L1028" s="180">
        <f t="shared" si="408"/>
        <v>0</v>
      </c>
      <c r="M1028" s="180">
        <f t="shared" si="408"/>
        <v>0</v>
      </c>
      <c r="N1028" s="180">
        <f t="shared" si="408"/>
        <v>0</v>
      </c>
      <c r="O1028" s="180">
        <f t="shared" si="408"/>
        <v>0</v>
      </c>
      <c r="P1028" s="164">
        <f t="shared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383</v>
      </c>
      <c r="G1029" s="103"/>
      <c r="H1029" s="180">
        <f t="shared" si="407"/>
        <v>0</v>
      </c>
      <c r="I1029" s="180">
        <f t="shared" si="408"/>
        <v>0</v>
      </c>
      <c r="J1029" s="180">
        <f t="shared" si="408"/>
        <v>0</v>
      </c>
      <c r="K1029" s="180">
        <f t="shared" si="408"/>
        <v>0</v>
      </c>
      <c r="L1029" s="180">
        <f t="shared" si="408"/>
        <v>0</v>
      </c>
      <c r="M1029" s="180">
        <f t="shared" si="408"/>
        <v>0</v>
      </c>
      <c r="N1029" s="180">
        <f t="shared" si="408"/>
        <v>0</v>
      </c>
      <c r="O1029" s="180">
        <f t="shared" si="408"/>
        <v>0</v>
      </c>
      <c r="P1029" s="164">
        <f t="shared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383</v>
      </c>
      <c r="G1031" s="103"/>
      <c r="H1031" s="180">
        <f t="shared" si="407"/>
        <v>0</v>
      </c>
      <c r="I1031" s="180">
        <f t="shared" si="408"/>
        <v>0</v>
      </c>
      <c r="J1031" s="180">
        <f t="shared" si="408"/>
        <v>0</v>
      </c>
      <c r="K1031" s="180">
        <f t="shared" si="408"/>
        <v>0</v>
      </c>
      <c r="L1031" s="180">
        <f t="shared" si="408"/>
        <v>0</v>
      </c>
      <c r="M1031" s="180">
        <f t="shared" si="408"/>
        <v>0</v>
      </c>
      <c r="N1031" s="180">
        <f t="shared" si="408"/>
        <v>0</v>
      </c>
      <c r="O1031" s="180">
        <f t="shared" si="408"/>
        <v>0</v>
      </c>
      <c r="P1031" s="164">
        <f t="shared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383</v>
      </c>
      <c r="G1032" s="103"/>
      <c r="H1032" s="180">
        <f t="shared" si="407"/>
        <v>0</v>
      </c>
      <c r="I1032" s="180">
        <f t="shared" si="408"/>
        <v>0</v>
      </c>
      <c r="J1032" s="180">
        <f t="shared" si="408"/>
        <v>0</v>
      </c>
      <c r="K1032" s="180">
        <f t="shared" si="408"/>
        <v>0</v>
      </c>
      <c r="L1032" s="180">
        <f t="shared" si="408"/>
        <v>0</v>
      </c>
      <c r="M1032" s="180">
        <f t="shared" si="408"/>
        <v>0</v>
      </c>
      <c r="N1032" s="180">
        <f t="shared" si="408"/>
        <v>0</v>
      </c>
      <c r="O1032" s="180">
        <f t="shared" si="408"/>
        <v>0</v>
      </c>
      <c r="P1032" s="164">
        <f t="shared" ref="P1032:P1033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383</v>
      </c>
      <c r="G1033" s="103"/>
      <c r="H1033" s="180">
        <f t="shared" si="407"/>
        <v>0</v>
      </c>
      <c r="I1033" s="180">
        <f t="shared" si="408"/>
        <v>0</v>
      </c>
      <c r="J1033" s="180">
        <f t="shared" si="408"/>
        <v>0</v>
      </c>
      <c r="K1033" s="180">
        <f t="shared" si="408"/>
        <v>0</v>
      </c>
      <c r="L1033" s="180">
        <f t="shared" si="408"/>
        <v>0</v>
      </c>
      <c r="M1033" s="180">
        <f t="shared" si="408"/>
        <v>0</v>
      </c>
      <c r="N1033" s="180">
        <f t="shared" si="408"/>
        <v>0</v>
      </c>
      <c r="O1033" s="180">
        <f t="shared" si="408"/>
        <v>0</v>
      </c>
      <c r="P1033" s="164">
        <f t="shared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383</v>
      </c>
      <c r="G1034" s="103"/>
      <c r="H1034" s="180">
        <f t="shared" si="407"/>
        <v>0</v>
      </c>
      <c r="I1034" s="180">
        <f t="shared" si="408"/>
        <v>0</v>
      </c>
      <c r="J1034" s="180">
        <f t="shared" si="408"/>
        <v>0</v>
      </c>
      <c r="K1034" s="180">
        <f t="shared" si="408"/>
        <v>0</v>
      </c>
      <c r="L1034" s="180">
        <f t="shared" si="408"/>
        <v>0</v>
      </c>
      <c r="M1034" s="180">
        <f t="shared" si="408"/>
        <v>0</v>
      </c>
      <c r="N1034" s="180">
        <f t="shared" si="408"/>
        <v>0</v>
      </c>
      <c r="O1034" s="180">
        <f t="shared" si="408"/>
        <v>0</v>
      </c>
      <c r="P1034" s="164">
        <f t="shared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1369</v>
      </c>
      <c r="G1035" s="103"/>
      <c r="H1035" s="180">
        <f t="shared" si="407"/>
        <v>0</v>
      </c>
      <c r="I1035" s="180">
        <f t="shared" si="408"/>
        <v>0</v>
      </c>
      <c r="J1035" s="180">
        <f t="shared" si="408"/>
        <v>0</v>
      </c>
      <c r="K1035" s="180">
        <f t="shared" si="408"/>
        <v>0</v>
      </c>
      <c r="L1035" s="180">
        <f t="shared" si="408"/>
        <v>0</v>
      </c>
      <c r="M1035" s="180">
        <f t="shared" si="408"/>
        <v>0</v>
      </c>
      <c r="N1035" s="180">
        <f t="shared" si="408"/>
        <v>0</v>
      </c>
      <c r="O1035" s="180">
        <f t="shared" si="408"/>
        <v>0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0</v>
      </c>
      <c r="I1037" s="140">
        <f>SUM(I1027:I1035)</f>
        <v>0</v>
      </c>
      <c r="J1037" s="140">
        <f t="shared" ref="J1037:O1037" si="412">SUM(J1027:J1035)</f>
        <v>0</v>
      </c>
      <c r="K1037" s="140">
        <f t="shared" si="412"/>
        <v>0</v>
      </c>
      <c r="L1037" s="140">
        <f t="shared" si="412"/>
        <v>0</v>
      </c>
      <c r="M1037" s="140">
        <f t="shared" si="412"/>
        <v>0</v>
      </c>
      <c r="N1037" s="140">
        <f t="shared" si="412"/>
        <v>0</v>
      </c>
      <c r="O1037" s="140">
        <f t="shared" si="412"/>
        <v>0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387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383</v>
      </c>
      <c r="G1041" s="103"/>
      <c r="H1041" s="180">
        <f t="shared" si="413"/>
        <v>0</v>
      </c>
      <c r="I1041" s="180">
        <f t="shared" si="414"/>
        <v>0</v>
      </c>
      <c r="J1041" s="180">
        <f t="shared" si="414"/>
        <v>0</v>
      </c>
      <c r="K1041" s="180">
        <f t="shared" si="414"/>
        <v>0</v>
      </c>
      <c r="L1041" s="180">
        <f t="shared" si="414"/>
        <v>0</v>
      </c>
      <c r="M1041" s="180">
        <f t="shared" si="414"/>
        <v>0</v>
      </c>
      <c r="N1041" s="180">
        <f t="shared" si="414"/>
        <v>0</v>
      </c>
      <c r="O1041" s="180">
        <f t="shared" si="414"/>
        <v>0</v>
      </c>
      <c r="P1041" s="164">
        <f t="shared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383</v>
      </c>
      <c r="G1042" s="103"/>
      <c r="H1042" s="180">
        <f t="shared" si="413"/>
        <v>0</v>
      </c>
      <c r="I1042" s="180">
        <f t="shared" si="414"/>
        <v>0</v>
      </c>
      <c r="J1042" s="180">
        <f t="shared" si="414"/>
        <v>0</v>
      </c>
      <c r="K1042" s="180">
        <f t="shared" si="414"/>
        <v>0</v>
      </c>
      <c r="L1042" s="180">
        <f t="shared" si="414"/>
        <v>0</v>
      </c>
      <c r="M1042" s="180">
        <f t="shared" si="414"/>
        <v>0</v>
      </c>
      <c r="N1042" s="180">
        <f t="shared" si="414"/>
        <v>0</v>
      </c>
      <c r="O1042" s="180">
        <f t="shared" si="414"/>
        <v>0</v>
      </c>
      <c r="P1042" s="164">
        <f t="shared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383</v>
      </c>
      <c r="G1044" s="103"/>
      <c r="H1044" s="180">
        <f t="shared" si="413"/>
        <v>0</v>
      </c>
      <c r="I1044" s="180">
        <f t="shared" si="414"/>
        <v>0</v>
      </c>
      <c r="J1044" s="180">
        <f t="shared" si="414"/>
        <v>0</v>
      </c>
      <c r="K1044" s="180">
        <f t="shared" si="414"/>
        <v>0</v>
      </c>
      <c r="L1044" s="180">
        <f t="shared" si="414"/>
        <v>0</v>
      </c>
      <c r="M1044" s="180">
        <f t="shared" si="414"/>
        <v>0</v>
      </c>
      <c r="N1044" s="180">
        <f t="shared" si="414"/>
        <v>0</v>
      </c>
      <c r="O1044" s="180">
        <f t="shared" si="414"/>
        <v>0</v>
      </c>
      <c r="P1044" s="164">
        <f t="shared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98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1369</v>
      </c>
      <c r="G1046" s="103"/>
      <c r="H1046" s="180">
        <f t="shared" si="413"/>
        <v>0</v>
      </c>
      <c r="I1046" s="180">
        <f t="shared" si="414"/>
        <v>0</v>
      </c>
      <c r="J1046" s="180">
        <f t="shared" si="414"/>
        <v>0</v>
      </c>
      <c r="K1046" s="180">
        <f t="shared" si="414"/>
        <v>0</v>
      </c>
      <c r="L1046" s="180">
        <f t="shared" si="414"/>
        <v>0</v>
      </c>
      <c r="M1046" s="180">
        <f t="shared" si="414"/>
        <v>0</v>
      </c>
      <c r="N1046" s="180">
        <f t="shared" si="414"/>
        <v>0</v>
      </c>
      <c r="O1046" s="180">
        <f t="shared" si="414"/>
        <v>0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383</v>
      </c>
      <c r="G1047" s="103"/>
      <c r="H1047" s="180">
        <f t="shared" si="413"/>
        <v>0</v>
      </c>
      <c r="I1047" s="180">
        <f t="shared" si="414"/>
        <v>0</v>
      </c>
      <c r="J1047" s="180">
        <f t="shared" si="414"/>
        <v>0</v>
      </c>
      <c r="K1047" s="180">
        <f t="shared" si="414"/>
        <v>0</v>
      </c>
      <c r="L1047" s="180">
        <f t="shared" si="414"/>
        <v>0</v>
      </c>
      <c r="M1047" s="180">
        <f t="shared" si="414"/>
        <v>0</v>
      </c>
      <c r="N1047" s="180">
        <f t="shared" si="414"/>
        <v>0</v>
      </c>
      <c r="O1047" s="180">
        <f t="shared" si="414"/>
        <v>0</v>
      </c>
      <c r="P1047" s="164">
        <f t="shared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383</v>
      </c>
      <c r="G1048" s="103"/>
      <c r="H1048" s="180">
        <f t="shared" si="413"/>
        <v>0</v>
      </c>
      <c r="I1048" s="180">
        <f t="shared" si="414"/>
        <v>0</v>
      </c>
      <c r="J1048" s="180">
        <f t="shared" si="414"/>
        <v>0</v>
      </c>
      <c r="K1048" s="180">
        <f t="shared" s